>596.28807423851549</v>
      </c>
      <c r="G1631" s="35">
        <v>110.008</v>
      </c>
      <c r="H1631" s="35"/>
      <c r="I1631" s="40">
        <v>141.59265304235254</v>
      </c>
      <c r="J1631" s="36">
        <v>2016</v>
      </c>
      <c r="K1631" s="36">
        <v>2030</v>
      </c>
      <c r="L1631" s="37" t="s">
        <v>30</v>
      </c>
    </row>
    <row r="1632" spans="1:12" x14ac:dyDescent="0.25">
      <c r="A1632" s="28" t="s">
        <v>97</v>
      </c>
      <c r="B1632" s="33" t="s">
        <v>62</v>
      </c>
      <c r="C1632" s="33" t="s">
        <v>13</v>
      </c>
      <c r="D1632" s="33" t="s">
        <v>4</v>
      </c>
      <c r="E1632" s="33" t="s">
        <v>313</v>
      </c>
      <c r="F1632" s="34">
        <v>198.02103957920846</v>
      </c>
      <c r="G1632" s="35">
        <v>110.008</v>
      </c>
      <c r="H1632" s="35"/>
      <c r="I1632" s="40">
        <v>141.59265304235254</v>
      </c>
      <c r="J1632" s="36">
        <v>2016</v>
      </c>
      <c r="K1632" s="36">
        <v>2030</v>
      </c>
      <c r="L1632" s="37" t="s">
        <v>30</v>
      </c>
    </row>
    <row r="1633" spans="1:12" x14ac:dyDescent="0.25">
      <c r="A1633" s="28" t="s">
        <v>97</v>
      </c>
      <c r="B1633" s="33" t="s">
        <v>62</v>
      </c>
      <c r="C1633" s="33" t="s">
        <v>13</v>
      </c>
      <c r="D1633" s="33" t="s">
        <v>4</v>
      </c>
      <c r="E1633" s="33" t="s">
        <v>300</v>
      </c>
      <c r="F1633" s="34">
        <v>17.799644007119863</v>
      </c>
      <c r="G1633" s="35">
        <v>110.008</v>
      </c>
      <c r="H1633" s="35"/>
      <c r="I1633" s="40">
        <v>141.59265304235254</v>
      </c>
      <c r="J1633" s="36">
        <v>2016</v>
      </c>
      <c r="K1633" s="36">
        <v>2030</v>
      </c>
      <c r="L1633" s="37" t="s">
        <v>30</v>
      </c>
    </row>
    <row r="1634" spans="1:12" x14ac:dyDescent="0.25">
      <c r="A1634" s="28" t="s">
        <v>97</v>
      </c>
      <c r="B1634" s="33" t="s">
        <v>62</v>
      </c>
      <c r="C1634" s="33" t="s">
        <v>13</v>
      </c>
      <c r="D1634" s="33" t="s">
        <v>4</v>
      </c>
      <c r="E1634" s="33" t="s">
        <v>301</v>
      </c>
      <c r="F1634" s="34">
        <v>264.76970460590792</v>
      </c>
      <c r="G1634" s="35">
        <v>110.008</v>
      </c>
      <c r="H1634" s="35"/>
      <c r="I1634" s="40">
        <v>141.59265304235254</v>
      </c>
      <c r="J1634" s="36">
        <v>2016</v>
      </c>
      <c r="K1634" s="36">
        <v>2030</v>
      </c>
      <c r="L1634" s="37" t="s">
        <v>30</v>
      </c>
    </row>
    <row r="1635" spans="1:12" x14ac:dyDescent="0.25">
      <c r="A1635" s="28" t="s">
        <v>98</v>
      </c>
      <c r="B1635" s="33" t="s">
        <v>64</v>
      </c>
      <c r="C1635" s="33" t="s">
        <v>13</v>
      </c>
      <c r="D1635" s="33" t="s">
        <v>4</v>
      </c>
      <c r="E1635" s="33" t="s">
        <v>23</v>
      </c>
      <c r="F1635" s="34">
        <v>8.8998220035599314</v>
      </c>
      <c r="G1635" s="35">
        <v>88.998000000000005</v>
      </c>
      <c r="H1635" s="35"/>
      <c r="I1635" s="40">
        <v>137.66254170519699</v>
      </c>
      <c r="J1635" s="36">
        <v>2016</v>
      </c>
      <c r="K1635" s="36">
        <v>2030</v>
      </c>
      <c r="L1635" s="37" t="s">
        <v>30</v>
      </c>
    </row>
    <row r="1636" spans="1:12" x14ac:dyDescent="0.25">
      <c r="A1636" s="28" t="s">
        <v>98</v>
      </c>
      <c r="B1636" s="33" t="s">
        <v>64</v>
      </c>
      <c r="C1636" s="33" t="s">
        <v>13</v>
      </c>
      <c r="D1636" s="33" t="s">
        <v>4</v>
      </c>
      <c r="E1636" s="33" t="s">
        <v>331</v>
      </c>
      <c r="F1636" s="34">
        <v>97.89804203915925</v>
      </c>
      <c r="G1636" s="35">
        <v>88.998000000000005</v>
      </c>
      <c r="H1636" s="35"/>
      <c r="I1636" s="40">
        <v>137.66254170519699</v>
      </c>
      <c r="J1636" s="36">
        <v>2016</v>
      </c>
      <c r="K1636" s="36">
        <v>2030</v>
      </c>
      <c r="L1636" s="37" t="s">
        <v>30</v>
      </c>
    </row>
    <row r="1637" spans="1:12" x14ac:dyDescent="0.25">
      <c r="A1637" s="28" t="s">
        <v>98</v>
      </c>
      <c r="B1637" s="33" t="s">
        <v>64</v>
      </c>
      <c r="C1637" s="33" t="s">
        <v>13</v>
      </c>
      <c r="D1637" s="33" t="s">
        <v>4</v>
      </c>
      <c r="E1637" s="33" t="s">
        <v>322</v>
      </c>
      <c r="F1637" s="34">
        <v>35.599288014239725</v>
      </c>
      <c r="G1637" s="35">
        <v>88.998000000000005</v>
      </c>
      <c r="H1637" s="35"/>
      <c r="I1637" s="40">
        <v>137.66254170519699</v>
      </c>
      <c r="J1637" s="36">
        <v>2016</v>
      </c>
      <c r="K1637" s="36">
        <v>2030</v>
      </c>
      <c r="L1637" s="37" t="s">
        <v>30</v>
      </c>
    </row>
    <row r="1638" spans="1:12" x14ac:dyDescent="0.25">
      <c r="A1638" s="28" t="s">
        <v>98</v>
      </c>
      <c r="B1638" s="33" t="s">
        <v>64</v>
      </c>
      <c r="C1638" s="33" t="s">
        <v>13</v>
      </c>
      <c r="D1638" s="33" t="s">
        <v>4</v>
      </c>
      <c r="E1638" s="33" t="s">
        <v>314</v>
      </c>
      <c r="F1638" s="34">
        <v>2385.152296954062</v>
      </c>
      <c r="G1638" s="35">
        <v>88.998000000000005</v>
      </c>
      <c r="H1638" s="35"/>
      <c r="I1638" s="40">
        <v>137.66254170519699</v>
      </c>
      <c r="J1638" s="36">
        <v>2016</v>
      </c>
      <c r="K1638" s="36">
        <v>2030</v>
      </c>
      <c r="L1638" s="37" t="s">
        <v>30</v>
      </c>
    </row>
    <row r="1639" spans="1:12" x14ac:dyDescent="0.25">
      <c r="A1639" s="28" t="s">
        <v>98</v>
      </c>
      <c r="B1639" s="33" t="s">
        <v>64</v>
      </c>
      <c r="C1639" s="33" t="s">
        <v>13</v>
      </c>
      <c r="D1639" s="33" t="s">
        <v>4</v>
      </c>
      <c r="E1639" s="33" t="s">
        <v>313</v>
      </c>
      <c r="F1639" s="34">
        <v>792.08415831683385</v>
      </c>
      <c r="G1639" s="35">
        <v>111.133</v>
      </c>
      <c r="H1639" s="35"/>
      <c r="I1639" s="40">
        <v>137.66254170519699</v>
      </c>
      <c r="J1639" s="36">
        <v>2016</v>
      </c>
      <c r="K1639" s="36">
        <v>2030</v>
      </c>
      <c r="L1639" s="37" t="s">
        <v>30</v>
      </c>
    </row>
    <row r="1640" spans="1:12" x14ac:dyDescent="0.25">
      <c r="A1640" s="28" t="s">
        <v>98</v>
      </c>
      <c r="B1640" s="33" t="s">
        <v>64</v>
      </c>
      <c r="C1640" s="33" t="s">
        <v>13</v>
      </c>
      <c r="D1640" s="33" t="s">
        <v>4</v>
      </c>
      <c r="E1640" s="33" t="s">
        <v>300</v>
      </c>
      <c r="F1640" s="34">
        <v>71.198576028479451</v>
      </c>
      <c r="G1640" s="35">
        <v>111.133</v>
      </c>
      <c r="H1640" s="35"/>
      <c r="I1640" s="40">
        <v>137.66254170519699</v>
      </c>
      <c r="J1640" s="36">
        <v>2016</v>
      </c>
      <c r="K1640" s="36">
        <v>2030</v>
      </c>
      <c r="L1640" s="37" t="s">
        <v>30</v>
      </c>
    </row>
    <row r="1641" spans="1:12" x14ac:dyDescent="0.25">
      <c r="A1641" s="28" t="s">
        <v>98</v>
      </c>
      <c r="B1641" s="33" t="s">
        <v>64</v>
      </c>
      <c r="C1641" s="33" t="s">
        <v>13</v>
      </c>
      <c r="D1641" s="33" t="s">
        <v>4</v>
      </c>
      <c r="E1641" s="33" t="s">
        <v>301</v>
      </c>
      <c r="F1641" s="34">
        <v>1059.0788184236317</v>
      </c>
      <c r="G1641" s="35">
        <v>111.133</v>
      </c>
      <c r="H1641" s="35"/>
      <c r="I1641" s="40">
        <v>137.66254170519699</v>
      </c>
      <c r="J1641" s="36">
        <v>2016</v>
      </c>
      <c r="K1641" s="36">
        <v>2030</v>
      </c>
      <c r="L1641" s="37" t="s">
        <v>30</v>
      </c>
    </row>
    <row r="1642" spans="1:12" x14ac:dyDescent="0.25">
      <c r="A1642" s="28" t="s">
        <v>99</v>
      </c>
      <c r="B1642" s="33" t="s">
        <v>65</v>
      </c>
      <c r="C1642" s="33" t="s">
        <v>13</v>
      </c>
      <c r="D1642" s="33" t="s">
        <v>4</v>
      </c>
      <c r="E1642" s="33" t="s">
        <v>23</v>
      </c>
      <c r="F1642" s="34">
        <v>4.4499110017799657</v>
      </c>
      <c r="G1642" s="35">
        <v>111.133</v>
      </c>
      <c r="H1642" s="35"/>
      <c r="I1642" s="40">
        <v>116.04692935084152</v>
      </c>
      <c r="J1642" s="36">
        <v>2016</v>
      </c>
      <c r="K1642" s="36">
        <v>2030</v>
      </c>
      <c r="L1642" s="37" t="s">
        <v>30</v>
      </c>
    </row>
    <row r="1643" spans="1:12" x14ac:dyDescent="0.25">
      <c r="A1643" s="28" t="s">
        <v>99</v>
      </c>
      <c r="B1643" s="33" t="s">
        <v>65</v>
      </c>
      <c r="C1643" s="33" t="s">
        <v>13</v>
      </c>
      <c r="D1643" s="33" t="s">
        <v>4</v>
      </c>
      <c r="E1643" s="33" t="s">
        <v>331</v>
      </c>
      <c r="F1643" s="34">
        <v>48.949021019579625</v>
      </c>
      <c r="G1643" s="35">
        <v>119.9</v>
      </c>
      <c r="H1643" s="35"/>
      <c r="I1643" s="40">
        <v>116.04692935084152</v>
      </c>
      <c r="J1643" s="36">
        <v>2016</v>
      </c>
      <c r="K1643" s="36">
        <v>2030</v>
      </c>
      <c r="L1643" s="37" t="s">
        <v>30</v>
      </c>
    </row>
    <row r="1644" spans="1:12" x14ac:dyDescent="0.25">
      <c r="A1644" s="28" t="s">
        <v>99</v>
      </c>
      <c r="B1644" s="33" t="s">
        <v>65</v>
      </c>
      <c r="C1644" s="33" t="s">
        <v>13</v>
      </c>
      <c r="D1644" s="33" t="s">
        <v>4</v>
      </c>
      <c r="E1644" s="33" t="s">
        <v>322</v>
      </c>
      <c r="F1644" s="34">
        <v>17.799644007119863</v>
      </c>
      <c r="G1644" s="35">
        <v>119.9</v>
      </c>
      <c r="H1644" s="35"/>
      <c r="I1644" s="40">
        <v>116.04692935084152</v>
      </c>
      <c r="J1644" s="36">
        <v>2016</v>
      </c>
      <c r="K1644" s="36">
        <v>2030</v>
      </c>
      <c r="L1644" s="37" t="s">
        <v>30</v>
      </c>
    </row>
    <row r="1645" spans="1:12" x14ac:dyDescent="0.25">
      <c r="A1645" s="28" t="s">
        <v>99</v>
      </c>
      <c r="B1645" s="33" t="s">
        <v>65</v>
      </c>
      <c r="C1645" s="33" t="s">
        <v>13</v>
      </c>
      <c r="D1645" s="33" t="s">
        <v>4</v>
      </c>
      <c r="E1645" s="33" t="s">
        <v>314</v>
      </c>
      <c r="F1645" s="34">
        <v>1192.576148477031</v>
      </c>
      <c r="G1645" s="35">
        <v>119.9</v>
      </c>
      <c r="H1645" s="35"/>
      <c r="I1645" s="40">
        <v>116.04692935084152</v>
      </c>
      <c r="J1645" s="36">
        <v>2016</v>
      </c>
      <c r="K1645" s="36">
        <v>2030</v>
      </c>
      <c r="L1645" s="37" t="s">
        <v>30</v>
      </c>
    </row>
    <row r="1646" spans="1:12" x14ac:dyDescent="0.25">
      <c r="A1646" s="28" t="s">
        <v>99</v>
      </c>
      <c r="B1646" s="33" t="s">
        <v>65</v>
      </c>
      <c r="C1646" s="33" t="s">
        <v>13</v>
      </c>
      <c r="D1646" s="33" t="s">
        <v>4</v>
      </c>
      <c r="E1646" s="33" t="s">
        <v>313</v>
      </c>
      <c r="F1646" s="34">
        <v>396.04207915841693</v>
      </c>
      <c r="G1646" s="35">
        <v>119.9</v>
      </c>
      <c r="H1646" s="35"/>
      <c r="I1646" s="40">
        <v>116.04692935084152</v>
      </c>
      <c r="J1646" s="36">
        <v>2016</v>
      </c>
      <c r="K1646" s="36">
        <v>2030</v>
      </c>
      <c r="L1646" s="37" t="s">
        <v>30</v>
      </c>
    </row>
    <row r="1647" spans="1:12" x14ac:dyDescent="0.25">
      <c r="A1647" s="28" t="s">
        <v>99</v>
      </c>
      <c r="B1647" s="33" t="s">
        <v>65</v>
      </c>
      <c r="C1647" s="33" t="s">
        <v>13</v>
      </c>
      <c r="D1647" s="33" t="s">
        <v>4</v>
      </c>
      <c r="E1647" s="33" t="s">
        <v>300</v>
      </c>
      <c r="F1647" s="34">
        <v>35.599288014239725</v>
      </c>
      <c r="G1647" s="35">
        <v>116.572</v>
      </c>
      <c r="H1647" s="35"/>
      <c r="I1647" s="40">
        <v>116.04692935084152</v>
      </c>
      <c r="J1647" s="36">
        <v>2016</v>
      </c>
      <c r="K1647" s="36">
        <v>2030</v>
      </c>
      <c r="L1647" s="37" t="s">
        <v>30</v>
      </c>
    </row>
    <row r="1648" spans="1:12" x14ac:dyDescent="0.25">
      <c r="A1648" s="28" t="s">
        <v>99</v>
      </c>
      <c r="B1648" s="33" t="s">
        <v>65</v>
      </c>
      <c r="C1648" s="33" t="s">
        <v>13</v>
      </c>
      <c r="D1648" s="33" t="s">
        <v>4</v>
      </c>
      <c r="E1648" s="33" t="s">
        <v>301</v>
      </c>
      <c r="F1648" s="34">
        <v>529.53940921181584</v>
      </c>
      <c r="G1648" s="35">
        <v>116.572</v>
      </c>
      <c r="H1648" s="35"/>
      <c r="I1648" s="40">
        <v>116.04692935084152</v>
      </c>
      <c r="J1648" s="36">
        <v>2016</v>
      </c>
      <c r="K1648" s="36">
        <v>2030</v>
      </c>
      <c r="L1648" s="37" t="s">
        <v>30</v>
      </c>
    </row>
    <row r="1649" spans="1:12" x14ac:dyDescent="0.25">
      <c r="A1649" s="28" t="s">
        <v>100</v>
      </c>
      <c r="B1649" s="33" t="s">
        <v>61</v>
      </c>
      <c r="C1649" s="33" t="s">
        <v>13</v>
      </c>
      <c r="D1649" s="33" t="s">
        <v>4</v>
      </c>
      <c r="E1649" s="33" t="s">
        <v>23</v>
      </c>
      <c r="F1649" s="34">
        <v>1.1124777504449914</v>
      </c>
      <c r="G1649" s="35">
        <v>116.572</v>
      </c>
      <c r="H1649" s="35"/>
      <c r="I1649" s="40">
        <v>131.23950217310895</v>
      </c>
      <c r="J1649" s="36">
        <v>2016</v>
      </c>
      <c r="K1649" s="36">
        <v>2030</v>
      </c>
      <c r="L1649" s="37" t="s">
        <v>30</v>
      </c>
    </row>
    <row r="1650" spans="1:12" x14ac:dyDescent="0.25">
      <c r="A1650" s="28" t="s">
        <v>100</v>
      </c>
      <c r="B1650" s="33" t="s">
        <v>61</v>
      </c>
      <c r="C1650" s="33" t="s">
        <v>13</v>
      </c>
      <c r="D1650" s="33" t="s">
        <v>4</v>
      </c>
      <c r="E1650" s="33" t="s">
        <v>331</v>
      </c>
      <c r="F1650" s="34">
        <v>12.237255254894906</v>
      </c>
      <c r="G1650" s="35">
        <v>116.572</v>
      </c>
      <c r="H1650" s="35"/>
      <c r="I1650" s="40">
        <v>131.23950217310895</v>
      </c>
      <c r="J1650" s="36">
        <v>2016</v>
      </c>
      <c r="K1650" s="36">
        <v>2030</v>
      </c>
      <c r="L1650" s="37" t="s">
        <v>30</v>
      </c>
    </row>
    <row r="1651" spans="1:12" x14ac:dyDescent="0.25">
      <c r="A1651" s="28" t="s">
        <v>100</v>
      </c>
      <c r="B1651" s="33" t="s">
        <v>61</v>
      </c>
      <c r="C1651" s="33" t="s">
        <v>13</v>
      </c>
      <c r="D1651" s="33" t="s">
        <v>4</v>
      </c>
      <c r="E1651" s="33" t="s">
        <v>322</v>
      </c>
      <c r="F1651" s="34">
        <v>4.4499110017799657</v>
      </c>
      <c r="G1651" s="35">
        <v>98.268000000000001</v>
      </c>
      <c r="H1651" s="35"/>
      <c r="I1651" s="40">
        <v>131.23950217310895</v>
      </c>
      <c r="J1651" s="36">
        <v>2016</v>
      </c>
      <c r="K1651" s="36">
        <v>2030</v>
      </c>
      <c r="L1651" s="37" t="s">
        <v>30</v>
      </c>
    </row>
    <row r="1652" spans="1:12" x14ac:dyDescent="0.25">
      <c r="A1652" s="28" t="s">
        <v>100</v>
      </c>
      <c r="B1652" s="33" t="s">
        <v>61</v>
      </c>
      <c r="C1652" s="33" t="s">
        <v>13</v>
      </c>
      <c r="D1652" s="33" t="s">
        <v>4</v>
      </c>
      <c r="E1652" s="33" t="s">
        <v>314</v>
      </c>
      <c r="F1652" s="34">
        <v>298.14403711925775</v>
      </c>
      <c r="G1652" s="35">
        <v>98.268000000000001</v>
      </c>
      <c r="H1652" s="35"/>
      <c r="I1652" s="40">
        <v>131.23950217310895</v>
      </c>
      <c r="J1652" s="36">
        <v>2016</v>
      </c>
      <c r="K1652" s="36">
        <v>2030</v>
      </c>
      <c r="L1652" s="37" t="s">
        <v>30</v>
      </c>
    </row>
    <row r="1653" spans="1:12" x14ac:dyDescent="0.25">
      <c r="A1653" s="28" t="s">
        <v>100</v>
      </c>
      <c r="B1653" s="33" t="s">
        <v>61</v>
      </c>
      <c r="C1653" s="33" t="s">
        <v>13</v>
      </c>
      <c r="D1653" s="33" t="s">
        <v>4</v>
      </c>
      <c r="E1653" s="33" t="s">
        <v>313</v>
      </c>
      <c r="F1653" s="34">
        <v>99.010519789604231</v>
      </c>
      <c r="G1653" s="35">
        <v>98.268000000000001</v>
      </c>
      <c r="H1653" s="35"/>
      <c r="I1653" s="40">
        <v>131.23950217310895</v>
      </c>
      <c r="J1653" s="36">
        <v>2016</v>
      </c>
      <c r="K1653" s="36">
        <v>2030</v>
      </c>
      <c r="L1653" s="37" t="s">
        <v>30</v>
      </c>
    </row>
    <row r="1654" spans="1:12" x14ac:dyDescent="0.25">
      <c r="A1654" s="28" t="s">
        <v>100</v>
      </c>
      <c r="B1654" s="33" t="s">
        <v>61</v>
      </c>
      <c r="C1654" s="33" t="s">
        <v>13</v>
      </c>
      <c r="D1654" s="33" t="s">
        <v>4</v>
      </c>
      <c r="E1654" s="33" t="s">
        <v>300</v>
      </c>
      <c r="F1654" s="34">
        <v>8.8998220035599314</v>
      </c>
      <c r="G1654" s="35">
        <v>98.268000000000001</v>
      </c>
      <c r="H1654" s="35"/>
      <c r="I1654" s="40">
        <v>131.23950217310895</v>
      </c>
      <c r="J1654" s="36">
        <v>2016</v>
      </c>
      <c r="K1654" s="36">
        <v>2030</v>
      </c>
      <c r="L1654" s="37" t="s">
        <v>30</v>
      </c>
    </row>
    <row r="1655" spans="1:12" x14ac:dyDescent="0.25">
      <c r="A1655" s="28" t="s">
        <v>100</v>
      </c>
      <c r="B1655" s="33" t="s">
        <v>61</v>
      </c>
      <c r="C1655" s="33" t="s">
        <v>13</v>
      </c>
      <c r="D1655" s="33" t="s">
        <v>4</v>
      </c>
      <c r="E1655" s="33" t="s">
        <v>301</v>
      </c>
      <c r="F1655" s="34">
        <v>132.38485230295396</v>
      </c>
      <c r="G1655" s="35">
        <v>111.133</v>
      </c>
      <c r="H1655" s="35"/>
      <c r="I1655" s="40">
        <v>131.23950217310895</v>
      </c>
      <c r="J1655" s="36">
        <v>2016</v>
      </c>
      <c r="K1655" s="36">
        <v>2030</v>
      </c>
      <c r="L1655" s="37" t="s">
        <v>30</v>
      </c>
    </row>
    <row r="1656" spans="1:12" x14ac:dyDescent="0.25">
      <c r="A1656" s="28" t="s">
        <v>101</v>
      </c>
      <c r="B1656" s="33" t="s">
        <v>62</v>
      </c>
      <c r="C1656" s="33" t="s">
        <v>13</v>
      </c>
      <c r="D1656" s="33" t="s">
        <v>4</v>
      </c>
      <c r="E1656" s="33" t="s">
        <v>23</v>
      </c>
      <c r="F1656" s="34">
        <v>2.2249555008899828</v>
      </c>
      <c r="G1656" s="35">
        <v>111.133</v>
      </c>
      <c r="H1656" s="35"/>
      <c r="I1656" s="40">
        <v>141.59265304235254</v>
      </c>
      <c r="J1656" s="36">
        <v>2016</v>
      </c>
      <c r="K1656" s="36">
        <v>2030</v>
      </c>
      <c r="L1656" s="37" t="s">
        <v>30</v>
      </c>
    </row>
    <row r="1657" spans="1:12" x14ac:dyDescent="0.25">
      <c r="A1657" s="28" t="s">
        <v>101</v>
      </c>
      <c r="B1657" s="33" t="s">
        <v>62</v>
      </c>
      <c r="C1657" s="33" t="s">
        <v>13</v>
      </c>
      <c r="D1657" s="33" t="s">
        <v>4</v>
      </c>
      <c r="E1657" s="33" t="s">
        <v>331</v>
      </c>
      <c r="F1657" s="34">
        <v>24.474510509789813</v>
      </c>
      <c r="G1657" s="35">
        <v>111.133</v>
      </c>
      <c r="H1657" s="35"/>
      <c r="I1657" s="40">
        <v>141.59265304235254</v>
      </c>
      <c r="J1657" s="36">
        <v>2016</v>
      </c>
      <c r="K1657" s="36">
        <v>2030</v>
      </c>
      <c r="L1657" s="37" t="s">
        <v>30</v>
      </c>
    </row>
    <row r="1658" spans="1:12" x14ac:dyDescent="0.25">
      <c r="A1658" s="28" t="s">
        <v>101</v>
      </c>
      <c r="B1658" s="33" t="s">
        <v>62</v>
      </c>
      <c r="C1658" s="33" t="s">
        <v>13</v>
      </c>
      <c r="D1658" s="33" t="s">
        <v>4</v>
      </c>
      <c r="E1658" s="33" t="s">
        <v>322</v>
      </c>
      <c r="F1658" s="34">
        <v>8.8998220035599314</v>
      </c>
      <c r="G1658" s="35">
        <v>111.133</v>
      </c>
      <c r="H1658" s="35"/>
      <c r="I1658" s="40">
        <v>141.59265304235254</v>
      </c>
      <c r="J1658" s="36">
        <v>2016</v>
      </c>
      <c r="K1658" s="36">
        <v>2030</v>
      </c>
      <c r="L1658" s="37" t="s">
        <v>30</v>
      </c>
    </row>
    <row r="1659" spans="1:12" x14ac:dyDescent="0.25">
      <c r="A1659" s="28" t="s">
        <v>101</v>
      </c>
      <c r="B1659" s="33" t="s">
        <v>62</v>
      </c>
      <c r="C1659" s="33" t="s">
        <v>13</v>
      </c>
      <c r="D1659" s="33" t="s">
        <v>4</v>
      </c>
      <c r="E1659" s="33" t="s">
        <v>314</v>
      </c>
      <c r="F1659" s="34">
        <v>596.28807423851549</v>
      </c>
      <c r="G1659" s="35">
        <v>119.9</v>
      </c>
      <c r="H1659" s="35"/>
      <c r="I1659" s="40">
        <v>141.59265304235254</v>
      </c>
      <c r="J1659" s="36">
        <v>2016</v>
      </c>
      <c r="K1659" s="36">
        <v>2030</v>
      </c>
      <c r="L1659" s="37" t="s">
        <v>30</v>
      </c>
    </row>
    <row r="1660" spans="1:12" x14ac:dyDescent="0.25">
      <c r="A1660" s="28" t="s">
        <v>101</v>
      </c>
      <c r="B1660" s="33" t="s">
        <v>62</v>
      </c>
      <c r="C1660" s="33" t="s">
        <v>13</v>
      </c>
      <c r="D1660" s="33" t="s">
        <v>4</v>
      </c>
      <c r="E1660" s="33" t="s">
        <v>313</v>
      </c>
      <c r="F1660" s="34">
        <v>198.02103957920846</v>
      </c>
      <c r="G1660" s="35">
        <v>119.9</v>
      </c>
      <c r="H1660" s="35"/>
      <c r="I1660" s="40">
        <v>141.59265304235254</v>
      </c>
      <c r="J1660" s="36">
        <v>2016</v>
      </c>
      <c r="K1660" s="36">
        <v>2030</v>
      </c>
      <c r="L1660" s="37" t="s">
        <v>30</v>
      </c>
    </row>
    <row r="1661" spans="1:12" x14ac:dyDescent="0.25">
      <c r="A1661" s="28" t="s">
        <v>101</v>
      </c>
      <c r="B1661" s="33" t="s">
        <v>62</v>
      </c>
      <c r="C1661" s="33" t="s">
        <v>13</v>
      </c>
      <c r="D1661" s="33" t="s">
        <v>4</v>
      </c>
      <c r="E1661" s="33" t="s">
        <v>300</v>
      </c>
      <c r="F1661" s="34">
        <v>17.799644007119863</v>
      </c>
      <c r="G1661" s="35">
        <v>119.9</v>
      </c>
      <c r="H1661" s="35"/>
      <c r="I1661" s="40">
        <v>141.59265304235254</v>
      </c>
      <c r="J1661" s="36">
        <v>2016</v>
      </c>
      <c r="K1661" s="36">
        <v>2030</v>
      </c>
      <c r="L1661" s="37" t="s">
        <v>30</v>
      </c>
    </row>
    <row r="1662" spans="1:12" x14ac:dyDescent="0.25">
      <c r="A1662" s="28" t="s">
        <v>101</v>
      </c>
      <c r="B1662" s="33" t="s">
        <v>62</v>
      </c>
      <c r="C1662" s="33" t="s">
        <v>13</v>
      </c>
      <c r="D1662" s="33" t="s">
        <v>4</v>
      </c>
      <c r="E1662" s="33" t="s">
        <v>301</v>
      </c>
      <c r="F1662" s="34">
        <v>264.76970460590792</v>
      </c>
      <c r="G1662" s="35">
        <v>119.9</v>
      </c>
      <c r="H1662" s="35"/>
      <c r="I1662" s="40">
        <v>141.59265304235254</v>
      </c>
      <c r="J1662" s="36">
        <v>2016</v>
      </c>
      <c r="K1662" s="36">
        <v>2030</v>
      </c>
      <c r="L1662" s="37" t="s">
        <v>30</v>
      </c>
    </row>
    <row r="1663" spans="1:12" x14ac:dyDescent="0.25">
      <c r="A1663" s="28" t="s">
        <v>87</v>
      </c>
      <c r="B1663" s="33" t="s">
        <v>14</v>
      </c>
      <c r="C1663" s="33" t="s">
        <v>276</v>
      </c>
      <c r="D1663" s="33" t="s">
        <v>23</v>
      </c>
      <c r="E1663" s="33" t="s">
        <v>301</v>
      </c>
      <c r="F1663" s="34">
        <v>0</v>
      </c>
      <c r="G1663" s="35">
        <v>47.04</v>
      </c>
      <c r="H1663" s="35"/>
      <c r="I1663" s="40">
        <v>75.843526871342874</v>
      </c>
      <c r="J1663" s="36" t="s">
        <v>458</v>
      </c>
      <c r="K1663" s="36">
        <v>2019</v>
      </c>
      <c r="L1663" s="37" t="s">
        <v>27</v>
      </c>
    </row>
    <row r="1664" spans="1:12" x14ac:dyDescent="0.25">
      <c r="A1664" s="28" t="s">
        <v>88</v>
      </c>
      <c r="B1664" s="33" t="s">
        <v>15</v>
      </c>
      <c r="C1664" s="33" t="s">
        <v>276</v>
      </c>
      <c r="D1664" s="33" t="s">
        <v>23</v>
      </c>
      <c r="E1664" s="33" t="s">
        <v>301</v>
      </c>
      <c r="F1664" s="34">
        <v>0</v>
      </c>
      <c r="G1664" s="35">
        <v>53</v>
      </c>
      <c r="H1664" s="35"/>
      <c r="I1664" s="40">
        <v>132.04821248278395</v>
      </c>
      <c r="J1664" s="36" t="s">
        <v>458</v>
      </c>
      <c r="K1664" s="36">
        <v>2019</v>
      </c>
      <c r="L1664" s="37" t="s">
        <v>27</v>
      </c>
    </row>
    <row r="1665" spans="1:12" x14ac:dyDescent="0.25">
      <c r="A1665" s="28" t="s">
        <v>89</v>
      </c>
      <c r="B1665" s="33" t="s">
        <v>15</v>
      </c>
      <c r="C1665" s="33" t="s">
        <v>276</v>
      </c>
      <c r="D1665" s="33" t="s">
        <v>23</v>
      </c>
      <c r="E1665" s="33" t="s">
        <v>301</v>
      </c>
      <c r="F1665" s="34">
        <v>0</v>
      </c>
      <c r="G1665" s="35">
        <v>54</v>
      </c>
      <c r="H1665" s="35"/>
      <c r="I1665" s="40">
        <v>134.62854305697573</v>
      </c>
      <c r="J1665" s="36" t="s">
        <v>458</v>
      </c>
      <c r="K1665" s="36">
        <v>2019</v>
      </c>
      <c r="L1665" s="37" t="s">
        <v>27</v>
      </c>
    </row>
    <row r="1666" spans="1:12" x14ac:dyDescent="0.25">
      <c r="A1666" s="28" t="s">
        <v>90</v>
      </c>
      <c r="B1666" s="33" t="s">
        <v>14</v>
      </c>
      <c r="C1666" s="33" t="s">
        <v>277</v>
      </c>
      <c r="D1666" s="33" t="s">
        <v>4</v>
      </c>
      <c r="E1666" s="33" t="s">
        <v>301</v>
      </c>
      <c r="F1666" s="34">
        <v>3990.0000000000005</v>
      </c>
      <c r="G1666" s="35">
        <v>129.035</v>
      </c>
      <c r="H1666" s="35"/>
      <c r="I1666" s="40">
        <v>165.92954802991497</v>
      </c>
      <c r="J1666" s="36">
        <v>2015</v>
      </c>
      <c r="K1666" s="36">
        <v>2024</v>
      </c>
      <c r="L1666" s="37" t="s">
        <v>28</v>
      </c>
    </row>
    <row r="1667" spans="1:12" x14ac:dyDescent="0.25">
      <c r="A1667" s="28" t="s">
        <v>91</v>
      </c>
      <c r="B1667" s="33" t="s">
        <v>21</v>
      </c>
      <c r="C1667" s="33" t="s">
        <v>277</v>
      </c>
      <c r="D1667" s="33" t="s">
        <v>4</v>
      </c>
      <c r="E1667" s="33" t="s">
        <v>301</v>
      </c>
      <c r="F1667" s="34">
        <v>456</v>
      </c>
      <c r="G1667" s="35">
        <v>128.00299999999999</v>
      </c>
      <c r="H1667" s="35"/>
      <c r="I1667" s="40">
        <v>148.55463353975742</v>
      </c>
      <c r="J1667" s="36">
        <v>2015</v>
      </c>
      <c r="K1667" s="36">
        <v>2024</v>
      </c>
      <c r="L1667" s="37" t="s">
        <v>28</v>
      </c>
    </row>
    <row r="1668" spans="1:12" x14ac:dyDescent="0.25">
      <c r="A1668" s="28" t="s">
        <v>90</v>
      </c>
      <c r="B1668" s="33" t="s">
        <v>14</v>
      </c>
      <c r="C1668" s="33" t="s">
        <v>277</v>
      </c>
      <c r="D1668" s="33" t="s">
        <v>4</v>
      </c>
      <c r="E1668" s="33" t="s">
        <v>301</v>
      </c>
      <c r="F1668" s="34">
        <v>399.00000000000006</v>
      </c>
      <c r="G1668" s="35">
        <v>129.035</v>
      </c>
      <c r="H1668" s="35"/>
      <c r="I1668" s="40">
        <v>165.92954802991497</v>
      </c>
      <c r="J1668" s="36">
        <v>2015</v>
      </c>
      <c r="K1668" s="36">
        <v>2024</v>
      </c>
      <c r="L1668" s="37" t="s">
        <v>28</v>
      </c>
    </row>
    <row r="1669" spans="1:12" x14ac:dyDescent="0.25">
      <c r="A1669" s="28" t="s">
        <v>91</v>
      </c>
      <c r="B1669" s="33" t="s">
        <v>21</v>
      </c>
      <c r="C1669" s="33" t="s">
        <v>277</v>
      </c>
      <c r="D1669" s="33" t="s">
        <v>4</v>
      </c>
      <c r="E1669" s="33" t="s">
        <v>301</v>
      </c>
      <c r="F1669" s="34">
        <v>45.600000000000009</v>
      </c>
      <c r="G1669" s="35">
        <v>128.00299999999999</v>
      </c>
      <c r="H1669" s="35"/>
      <c r="I1669" s="40">
        <v>148.55463353975742</v>
      </c>
      <c r="J1669" s="36">
        <v>2015</v>
      </c>
      <c r="K1669" s="36">
        <v>2024</v>
      </c>
      <c r="L1669" s="37" t="s">
        <v>28</v>
      </c>
    </row>
    <row r="1670" spans="1:12" x14ac:dyDescent="0.25">
      <c r="A1670" s="28" t="s">
        <v>92</v>
      </c>
      <c r="B1670" s="33" t="s">
        <v>14</v>
      </c>
      <c r="C1670" s="33" t="s">
        <v>277</v>
      </c>
      <c r="D1670" s="33" t="s">
        <v>4</v>
      </c>
      <c r="E1670" s="33" t="s">
        <v>301</v>
      </c>
      <c r="F1670" s="34">
        <v>792</v>
      </c>
      <c r="G1670" s="35">
        <v>112</v>
      </c>
      <c r="H1670" s="35"/>
      <c r="I1670" s="40">
        <v>130.4098546155644</v>
      </c>
      <c r="J1670" s="36">
        <v>2015</v>
      </c>
      <c r="K1670" s="36">
        <v>2025</v>
      </c>
      <c r="L1670" s="37" t="s">
        <v>29</v>
      </c>
    </row>
    <row r="1671" spans="1:12" x14ac:dyDescent="0.25">
      <c r="A1671" s="28" t="s">
        <v>92</v>
      </c>
      <c r="B1671" s="33" t="s">
        <v>14</v>
      </c>
      <c r="C1671" s="33" t="s">
        <v>277</v>
      </c>
      <c r="D1671" s="33" t="s">
        <v>4</v>
      </c>
      <c r="E1671" s="33" t="s">
        <v>301</v>
      </c>
      <c r="F1671" s="34">
        <v>0</v>
      </c>
      <c r="G1671" s="35">
        <v>112</v>
      </c>
      <c r="H1671" s="35"/>
      <c r="I1671" s="40">
        <v>130.4098546155644</v>
      </c>
      <c r="J1671" s="36" t="e">
        <v>#VALUE!</v>
      </c>
      <c r="K1671" s="36" t="s">
        <v>469</v>
      </c>
      <c r="L1671" s="37" t="s">
        <v>29</v>
      </c>
    </row>
    <row r="1672" spans="1:12" x14ac:dyDescent="0.25">
      <c r="A1672" s="28" t="s">
        <v>93</v>
      </c>
      <c r="B1672" s="33" t="s">
        <v>61</v>
      </c>
      <c r="C1672" s="33" t="s">
        <v>277</v>
      </c>
      <c r="D1672" s="33" t="s">
        <v>4</v>
      </c>
      <c r="E1672" s="33" t="s">
        <v>313</v>
      </c>
      <c r="F1672" s="34">
        <v>4.7956040879182442</v>
      </c>
      <c r="G1672" s="35">
        <v>111.133</v>
      </c>
      <c r="H1672" s="35"/>
      <c r="I1672" s="40">
        <v>131.23950217310895</v>
      </c>
      <c r="J1672" s="36">
        <v>2016</v>
      </c>
      <c r="K1672" s="36">
        <v>2030</v>
      </c>
      <c r="L1672" s="37" t="s">
        <v>30</v>
      </c>
    </row>
    <row r="1673" spans="1:12" x14ac:dyDescent="0.25">
      <c r="A1673" s="28" t="s">
        <v>93</v>
      </c>
      <c r="B1673" s="33" t="s">
        <v>61</v>
      </c>
      <c r="C1673" s="33" t="s">
        <v>277</v>
      </c>
      <c r="D1673" s="33" t="s">
        <v>4</v>
      </c>
      <c r="E1673" s="33" t="s">
        <v>301</v>
      </c>
      <c r="F1673" s="34">
        <v>17.303953920921593</v>
      </c>
      <c r="G1673" s="35">
        <v>111.133</v>
      </c>
      <c r="H1673" s="35"/>
      <c r="I1673" s="40">
        <v>131.23950217310895</v>
      </c>
      <c r="J1673" s="36">
        <v>2016</v>
      </c>
      <c r="K1673" s="36">
        <v>2030</v>
      </c>
      <c r="L1673" s="37" t="s">
        <v>30</v>
      </c>
    </row>
    <row r="1674" spans="1:12" x14ac:dyDescent="0.25">
      <c r="A1674" s="28" t="s">
        <v>94</v>
      </c>
      <c r="B1674" s="33" t="s">
        <v>62</v>
      </c>
      <c r="C1674" s="33" t="s">
        <v>277</v>
      </c>
      <c r="D1674" s="33" t="s">
        <v>4</v>
      </c>
      <c r="E1674" s="33" t="s">
        <v>313</v>
      </c>
      <c r="F1674" s="34">
        <v>19.182416351672977</v>
      </c>
      <c r="G1674" s="35">
        <v>110.008</v>
      </c>
      <c r="H1674" s="35"/>
      <c r="I1674" s="40">
        <v>129.91096393563902</v>
      </c>
      <c r="J1674" s="36">
        <v>2016</v>
      </c>
      <c r="K1674" s="36">
        <v>2030</v>
      </c>
      <c r="L1674" s="37" t="s">
        <v>30</v>
      </c>
    </row>
    <row r="1675" spans="1:12" x14ac:dyDescent="0.25">
      <c r="A1675" s="28" t="s">
        <v>94</v>
      </c>
      <c r="B1675" s="33" t="s">
        <v>62</v>
      </c>
      <c r="C1675" s="33" t="s">
        <v>277</v>
      </c>
      <c r="D1675" s="33" t="s">
        <v>4</v>
      </c>
      <c r="E1675" s="33" t="s">
        <v>301</v>
      </c>
      <c r="F1675" s="34">
        <v>69.215815683686372</v>
      </c>
      <c r="G1675" s="35">
        <v>110.008</v>
      </c>
      <c r="H1675" s="35"/>
      <c r="I1675" s="40">
        <v>129.91096393563902</v>
      </c>
      <c r="J1675" s="36">
        <v>2016</v>
      </c>
      <c r="K1675" s="36">
        <v>2030</v>
      </c>
      <c r="L1675" s="37" t="s">
        <v>30</v>
      </c>
    </row>
    <row r="1676" spans="1:12" x14ac:dyDescent="0.25">
      <c r="A1676" s="28" t="s">
        <v>95</v>
      </c>
      <c r="B1676" s="33" t="s">
        <v>63</v>
      </c>
      <c r="C1676" s="33" t="s">
        <v>277</v>
      </c>
      <c r="D1676" s="33" t="s">
        <v>4</v>
      </c>
      <c r="E1676" s="33" t="s">
        <v>313</v>
      </c>
      <c r="F1676" s="34">
        <v>91.116477670446628</v>
      </c>
      <c r="G1676" s="35">
        <v>88.998000000000005</v>
      </c>
      <c r="H1676" s="35"/>
      <c r="I1676" s="40">
        <v>105.09977427408917</v>
      </c>
      <c r="J1676" s="36">
        <v>2016</v>
      </c>
      <c r="K1676" s="36">
        <v>2030</v>
      </c>
      <c r="L1676" s="37" t="s">
        <v>30</v>
      </c>
    </row>
    <row r="1677" spans="1:12" x14ac:dyDescent="0.25">
      <c r="A1677" s="28" t="s">
        <v>95</v>
      </c>
      <c r="B1677" s="33" t="s">
        <v>63</v>
      </c>
      <c r="C1677" s="33" t="s">
        <v>277</v>
      </c>
      <c r="D1677" s="33" t="s">
        <v>4</v>
      </c>
      <c r="E1677" s="33" t="s">
        <v>301</v>
      </c>
      <c r="F1677" s="34">
        <v>328.77512449751021</v>
      </c>
      <c r="G1677" s="35">
        <v>88.998000000000005</v>
      </c>
      <c r="H1677" s="35"/>
      <c r="I1677" s="40">
        <v>105.09977427408917</v>
      </c>
      <c r="J1677" s="36">
        <v>2016</v>
      </c>
      <c r="K1677" s="36">
        <v>2030</v>
      </c>
      <c r="L1677" s="37" t="s">
        <v>30</v>
      </c>
    </row>
    <row r="1678" spans="1:12" x14ac:dyDescent="0.25">
      <c r="A1678" s="28" t="s">
        <v>96</v>
      </c>
      <c r="B1678" s="33" t="s">
        <v>61</v>
      </c>
      <c r="C1678" s="33" t="s">
        <v>277</v>
      </c>
      <c r="D1678" s="33" t="s">
        <v>4</v>
      </c>
      <c r="E1678" s="33" t="s">
        <v>313</v>
      </c>
      <c r="F1678" s="34">
        <v>4.7956040879182442</v>
      </c>
      <c r="G1678" s="35">
        <v>111.133</v>
      </c>
      <c r="H1678" s="35"/>
      <c r="I1678" s="40">
        <v>131.23950217310895</v>
      </c>
      <c r="J1678" s="36">
        <v>2016</v>
      </c>
      <c r="K1678" s="36">
        <v>2030</v>
      </c>
      <c r="L1678" s="37" t="s">
        <v>30</v>
      </c>
    </row>
    <row r="1679" spans="1:12" x14ac:dyDescent="0.25">
      <c r="A1679" s="28" t="s">
        <v>96</v>
      </c>
      <c r="B1679" s="33" t="s">
        <v>61</v>
      </c>
      <c r="C1679" s="33" t="s">
        <v>277</v>
      </c>
      <c r="D1679" s="33" t="s">
        <v>4</v>
      </c>
      <c r="E1679" s="33" t="s">
        <v>301</v>
      </c>
      <c r="F1679" s="34">
        <v>17.303953920921593</v>
      </c>
      <c r="G1679" s="35">
        <v>111.133</v>
      </c>
      <c r="H1679" s="35"/>
      <c r="I1679" s="40">
        <v>131.23950217310895</v>
      </c>
      <c r="J1679" s="36">
        <v>2016</v>
      </c>
      <c r="K1679" s="36">
        <v>2030</v>
      </c>
      <c r="L1679" s="37" t="s">
        <v>30</v>
      </c>
    </row>
    <row r="1680" spans="1:12" x14ac:dyDescent="0.25">
      <c r="A1680" s="28" t="s">
        <v>97</v>
      </c>
      <c r="B1680" s="33" t="s">
        <v>62</v>
      </c>
      <c r="C1680" s="33" t="s">
        <v>277</v>
      </c>
      <c r="D1680" s="33" t="s">
        <v>4</v>
      </c>
      <c r="E1680" s="33" t="s">
        <v>313</v>
      </c>
      <c r="F1680" s="34">
        <v>4.7956040879182442</v>
      </c>
      <c r="G1680" s="35">
        <v>119.9</v>
      </c>
      <c r="H1680" s="35"/>
      <c r="I1680" s="40">
        <v>141.59265304235254</v>
      </c>
      <c r="J1680" s="36">
        <v>2016</v>
      </c>
      <c r="K1680" s="36">
        <v>2030</v>
      </c>
      <c r="L1680" s="37" t="s">
        <v>30</v>
      </c>
    </row>
    <row r="1681" spans="1:12" x14ac:dyDescent="0.25">
      <c r="A1681" s="28" t="s">
        <v>97</v>
      </c>
      <c r="B1681" s="33" t="s">
        <v>62</v>
      </c>
      <c r="C1681" s="33" t="s">
        <v>277</v>
      </c>
      <c r="D1681" s="33" t="s">
        <v>4</v>
      </c>
      <c r="E1681" s="33" t="s">
        <v>301</v>
      </c>
      <c r="F1681" s="34">
        <v>17.303953920921593</v>
      </c>
      <c r="G1681" s="35">
        <v>119.9</v>
      </c>
      <c r="H1681" s="35"/>
      <c r="I1681" s="40">
        <v>141.59265304235254</v>
      </c>
      <c r="J1681" s="36">
        <v>2016</v>
      </c>
      <c r="K1681" s="36">
        <v>2030</v>
      </c>
      <c r="L1681" s="37" t="s">
        <v>30</v>
      </c>
    </row>
    <row r="1682" spans="1:12" x14ac:dyDescent="0.25">
      <c r="A1682" s="28" t="s">
        <v>98</v>
      </c>
      <c r="B1682" s="33" t="s">
        <v>64</v>
      </c>
      <c r="C1682" s="33" t="s">
        <v>277</v>
      </c>
      <c r="D1682" s="33" t="s">
        <v>4</v>
      </c>
      <c r="E1682" s="33" t="s">
        <v>313</v>
      </c>
      <c r="F1682" s="34">
        <v>19.182416351672977</v>
      </c>
      <c r="G1682" s="35">
        <v>116.572</v>
      </c>
      <c r="H1682" s="35"/>
      <c r="I1682" s="40">
        <v>137.66254170519699</v>
      </c>
      <c r="J1682" s="36">
        <v>2016</v>
      </c>
      <c r="K1682" s="36">
        <v>2030</v>
      </c>
      <c r="L1682" s="37" t="s">
        <v>30</v>
      </c>
    </row>
    <row r="1683" spans="1:12" x14ac:dyDescent="0.25">
      <c r="A1683" s="28" t="s">
        <v>98</v>
      </c>
      <c r="B1683" s="33" t="s">
        <v>64</v>
      </c>
      <c r="C1683" s="33" t="s">
        <v>277</v>
      </c>
      <c r="D1683" s="33" t="s">
        <v>4</v>
      </c>
      <c r="E1683" s="33" t="s">
        <v>301</v>
      </c>
      <c r="F1683" s="34">
        <v>69.215815683686372</v>
      </c>
      <c r="G1683" s="35">
        <v>116.572</v>
      </c>
      <c r="H1683" s="35"/>
      <c r="I1683" s="40">
        <v>137.66254170519699</v>
      </c>
      <c r="J1683" s="36">
        <v>2016</v>
      </c>
      <c r="K1683" s="36">
        <v>2030</v>
      </c>
      <c r="L1683" s="37" t="s">
        <v>30</v>
      </c>
    </row>
    <row r="1684" spans="1:12" x14ac:dyDescent="0.25">
      <c r="A1684" s="28" t="s">
        <v>99</v>
      </c>
      <c r="B1684" s="33" t="s">
        <v>65</v>
      </c>
      <c r="C1684" s="33" t="s">
        <v>277</v>
      </c>
      <c r="D1684" s="33" t="s">
        <v>4</v>
      </c>
      <c r="E1684" s="33" t="s">
        <v>313</v>
      </c>
      <c r="F1684" s="34">
        <v>9.5912081758364884</v>
      </c>
      <c r="G1684" s="35">
        <v>98.268000000000001</v>
      </c>
      <c r="H1684" s="35"/>
      <c r="I1684" s="40">
        <v>116.04692935084152</v>
      </c>
      <c r="J1684" s="36">
        <v>2016</v>
      </c>
      <c r="K1684" s="36">
        <v>2030</v>
      </c>
      <c r="L1684" s="37" t="s">
        <v>30</v>
      </c>
    </row>
    <row r="1685" spans="1:12" x14ac:dyDescent="0.25">
      <c r="A1685" s="28" t="s">
        <v>99</v>
      </c>
      <c r="B1685" s="33" t="s">
        <v>65</v>
      </c>
      <c r="C1685" s="33" t="s">
        <v>277</v>
      </c>
      <c r="D1685" s="33" t="s">
        <v>4</v>
      </c>
      <c r="E1685" s="33" t="s">
        <v>301</v>
      </c>
      <c r="F1685" s="34">
        <v>34.607907841843186</v>
      </c>
      <c r="G1685" s="35">
        <v>98.268000000000001</v>
      </c>
      <c r="H1685" s="35"/>
      <c r="I1685" s="40">
        <v>116.04692935084152</v>
      </c>
      <c r="J1685" s="36">
        <v>2016</v>
      </c>
      <c r="K1685" s="36">
        <v>2030</v>
      </c>
      <c r="L1685" s="37" t="s">
        <v>30</v>
      </c>
    </row>
    <row r="1686" spans="1:12" x14ac:dyDescent="0.25">
      <c r="A1686" s="28" t="s">
        <v>100</v>
      </c>
      <c r="B1686" s="33" t="s">
        <v>61</v>
      </c>
      <c r="C1686" s="33" t="s">
        <v>277</v>
      </c>
      <c r="D1686" s="33" t="s">
        <v>4</v>
      </c>
      <c r="E1686" s="33" t="s">
        <v>313</v>
      </c>
      <c r="F1686" s="34">
        <v>2.3978020439591221</v>
      </c>
      <c r="G1686" s="35">
        <v>111.133</v>
      </c>
      <c r="H1686" s="35"/>
      <c r="I1686" s="40">
        <v>131.23950217310895</v>
      </c>
      <c r="J1686" s="36">
        <v>2016</v>
      </c>
      <c r="K1686" s="36">
        <v>2030</v>
      </c>
      <c r="L1686" s="37" t="s">
        <v>30</v>
      </c>
    </row>
    <row r="1687" spans="1:12" x14ac:dyDescent="0.25">
      <c r="A1687" s="28" t="s">
        <v>100</v>
      </c>
      <c r="B1687" s="33" t="s">
        <v>61</v>
      </c>
      <c r="C1687" s="33" t="s">
        <v>277</v>
      </c>
      <c r="D1687" s="33" t="s">
        <v>4</v>
      </c>
      <c r="E1687" s="33" t="s">
        <v>301</v>
      </c>
      <c r="F1687" s="34">
        <v>8.6519769604607966</v>
      </c>
      <c r="G1687" s="35">
        <v>111.133</v>
      </c>
      <c r="H1687" s="35"/>
      <c r="I1687" s="40">
        <v>131.23950217310895</v>
      </c>
      <c r="J1687" s="36">
        <v>2016</v>
      </c>
      <c r="K1687" s="36">
        <v>2030</v>
      </c>
      <c r="L1687" s="37" t="s">
        <v>30</v>
      </c>
    </row>
    <row r="1688" spans="1:12" x14ac:dyDescent="0.25">
      <c r="A1688" s="28" t="s">
        <v>101</v>
      </c>
      <c r="B1688" s="33" t="s">
        <v>62</v>
      </c>
      <c r="C1688" s="33" t="s">
        <v>277</v>
      </c>
      <c r="D1688" s="33" t="s">
        <v>4</v>
      </c>
      <c r="E1688" s="33" t="s">
        <v>313</v>
      </c>
      <c r="F1688" s="34">
        <v>4.7956040879182442</v>
      </c>
      <c r="G1688" s="35">
        <v>119.9</v>
      </c>
      <c r="H1688" s="35"/>
      <c r="I1688" s="40">
        <v>141.59265304235254</v>
      </c>
      <c r="J1688" s="36">
        <v>2016</v>
      </c>
      <c r="K1688" s="36">
        <v>2030</v>
      </c>
      <c r="L1688" s="37" t="s">
        <v>30</v>
      </c>
    </row>
    <row r="1689" spans="1:12" x14ac:dyDescent="0.25">
      <c r="A1689" s="28" t="s">
        <v>101</v>
      </c>
      <c r="B1689" s="33" t="s">
        <v>62</v>
      </c>
      <c r="C1689" s="33" t="s">
        <v>277</v>
      </c>
      <c r="D1689" s="33" t="s">
        <v>4</v>
      </c>
      <c r="E1689" s="33" t="s">
        <v>301</v>
      </c>
      <c r="F1689" s="34">
        <v>17.303953920921593</v>
      </c>
      <c r="G1689" s="35">
        <v>119.9</v>
      </c>
      <c r="H1689" s="35"/>
      <c r="I1689" s="40">
        <v>141.59265304235254</v>
      </c>
      <c r="J1689" s="36">
        <v>2016</v>
      </c>
      <c r="K1689" s="36">
        <v>2030</v>
      </c>
      <c r="L1689" s="37" t="s">
        <v>30</v>
      </c>
    </row>
    <row r="1690" spans="1:12" x14ac:dyDescent="0.25">
      <c r="A1690" s="28" t="s">
        <v>184</v>
      </c>
      <c r="B1690" s="33" t="s">
        <v>66</v>
      </c>
      <c r="C1690" s="33" t="s">
        <v>60</v>
      </c>
      <c r="D1690" s="33" t="s">
        <v>4</v>
      </c>
      <c r="E1690" s="33" t="s">
        <v>7</v>
      </c>
      <c r="F1690" s="34">
        <v>7319.0743977328275</v>
      </c>
      <c r="G1690" s="35">
        <v>47.04</v>
      </c>
      <c r="H1690" s="35"/>
      <c r="I1690" s="40">
        <v>118.85516395413354</v>
      </c>
      <c r="J1690" s="36">
        <v>2016</v>
      </c>
      <c r="K1690" s="36">
        <v>2049</v>
      </c>
      <c r="L1690" s="37" t="s">
        <v>30</v>
      </c>
    </row>
    <row r="1691" spans="1:12" x14ac:dyDescent="0.25">
      <c r="A1691" s="28" t="s">
        <v>184</v>
      </c>
      <c r="B1691" s="33" t="s">
        <v>66</v>
      </c>
      <c r="C1691" s="33" t="s">
        <v>60</v>
      </c>
      <c r="D1691" s="33" t="s">
        <v>4</v>
      </c>
      <c r="E1691" s="33" t="s">
        <v>294</v>
      </c>
      <c r="F1691" s="34">
        <v>6492.7272883113801</v>
      </c>
      <c r="G1691" s="35">
        <v>53</v>
      </c>
      <c r="H1691" s="35"/>
      <c r="I1691" s="40">
        <v>118.85516395413354</v>
      </c>
      <c r="J1691" s="36">
        <v>2016</v>
      </c>
      <c r="K1691" s="36">
        <v>2049</v>
      </c>
      <c r="L1691" s="37" t="s">
        <v>30</v>
      </c>
    </row>
    <row r="1692" spans="1:12" x14ac:dyDescent="0.25">
      <c r="A1692" s="28" t="s">
        <v>184</v>
      </c>
      <c r="B1692" s="33" t="s">
        <v>66</v>
      </c>
      <c r="C1692" s="33" t="s">
        <v>60</v>
      </c>
      <c r="D1692" s="33" t="s">
        <v>4</v>
      </c>
      <c r="E1692" s="33" t="s">
        <v>303</v>
      </c>
      <c r="F1692" s="34">
        <v>4485.884308287862</v>
      </c>
      <c r="G1692" s="35">
        <v>54</v>
      </c>
      <c r="H1692" s="35"/>
      <c r="I1692" s="40">
        <v>118.85516395413354</v>
      </c>
      <c r="J1692" s="36">
        <v>2016</v>
      </c>
      <c r="K1692" s="36">
        <v>2049</v>
      </c>
      <c r="L1692" s="37" t="s">
        <v>30</v>
      </c>
    </row>
    <row r="1693" spans="1:12" x14ac:dyDescent="0.25">
      <c r="A1693" s="28" t="s">
        <v>184</v>
      </c>
      <c r="B1693" s="33" t="s">
        <v>66</v>
      </c>
      <c r="C1693" s="33" t="s">
        <v>60</v>
      </c>
      <c r="D1693" s="33" t="s">
        <v>4</v>
      </c>
      <c r="E1693" s="33" t="s">
        <v>308</v>
      </c>
      <c r="F1693" s="34">
        <v>0</v>
      </c>
      <c r="G1693" s="35">
        <v>129.035</v>
      </c>
      <c r="H1693" s="35"/>
      <c r="I1693" s="40">
        <v>118.85516395413354</v>
      </c>
      <c r="J1693" s="36" t="e">
        <v>#VALUE!</v>
      </c>
      <c r="K1693" s="36" t="s">
        <v>469</v>
      </c>
      <c r="L1693" s="37" t="s">
        <v>30</v>
      </c>
    </row>
    <row r="1694" spans="1:12" x14ac:dyDescent="0.25">
      <c r="A1694" s="28" t="s">
        <v>184</v>
      </c>
      <c r="B1694" s="33" t="s">
        <v>66</v>
      </c>
      <c r="C1694" s="33" t="s">
        <v>60</v>
      </c>
      <c r="D1694" s="33" t="s">
        <v>4</v>
      </c>
      <c r="E1694" s="33" t="s">
        <v>4</v>
      </c>
      <c r="F1694" s="34">
        <v>5194.181830649105</v>
      </c>
      <c r="G1694" s="35">
        <v>128.00299999999999</v>
      </c>
      <c r="H1694" s="35"/>
      <c r="I1694" s="40">
        <v>118.85516395413354</v>
      </c>
      <c r="J1694" s="36">
        <v>2016</v>
      </c>
      <c r="K1694" s="36">
        <v>2049</v>
      </c>
      <c r="L1694" s="37" t="s">
        <v>30</v>
      </c>
    </row>
    <row r="1695" spans="1:12" x14ac:dyDescent="0.25">
      <c r="A1695" s="28" t="s">
        <v>184</v>
      </c>
      <c r="B1695" s="33" t="s">
        <v>66</v>
      </c>
      <c r="C1695" s="33" t="s">
        <v>60</v>
      </c>
      <c r="D1695" s="33" t="s">
        <v>4</v>
      </c>
      <c r="E1695" s="33" t="s">
        <v>6</v>
      </c>
      <c r="F1695" s="34">
        <v>141.6595044722483</v>
      </c>
      <c r="G1695" s="35">
        <v>129.035</v>
      </c>
      <c r="H1695" s="35"/>
      <c r="I1695" s="40">
        <v>118.85516395413354</v>
      </c>
      <c r="J1695" s="36">
        <v>2016</v>
      </c>
      <c r="K1695" s="36">
        <v>2049</v>
      </c>
      <c r="L1695" s="37" t="s">
        <v>30</v>
      </c>
    </row>
    <row r="1696" spans="1:12" x14ac:dyDescent="0.25">
      <c r="A1696" s="28" t="s">
        <v>184</v>
      </c>
      <c r="B1696" s="33" t="s">
        <v>66</v>
      </c>
      <c r="C1696" s="33" t="s">
        <v>260</v>
      </c>
      <c r="D1696" s="33" t="s">
        <v>4</v>
      </c>
      <c r="E1696" s="33" t="s">
        <v>7</v>
      </c>
      <c r="F1696" s="34">
        <v>242.06572925598553</v>
      </c>
      <c r="G1696" s="35">
        <v>128.00299999999999</v>
      </c>
      <c r="H1696" s="35"/>
      <c r="I1696" s="40">
        <v>118.85516395413354</v>
      </c>
      <c r="J1696" s="36">
        <v>2021</v>
      </c>
      <c r="K1696" s="36">
        <v>2031</v>
      </c>
      <c r="L1696" s="37" t="s">
        <v>30</v>
      </c>
    </row>
    <row r="1697" spans="1:12" x14ac:dyDescent="0.25">
      <c r="A1697" s="28" t="s">
        <v>184</v>
      </c>
      <c r="B1697" s="33" t="s">
        <v>66</v>
      </c>
      <c r="C1697" s="33" t="s">
        <v>260</v>
      </c>
      <c r="D1697" s="33" t="s">
        <v>4</v>
      </c>
      <c r="E1697" s="33" t="s">
        <v>294</v>
      </c>
      <c r="F1697" s="34">
        <v>59.365929798521158</v>
      </c>
      <c r="G1697" s="35">
        <v>112</v>
      </c>
      <c r="H1697" s="35"/>
      <c r="I1697" s="40">
        <v>118.85516395413354</v>
      </c>
      <c r="J1697" s="36">
        <v>2021</v>
      </c>
      <c r="K1697" s="36">
        <v>2031</v>
      </c>
      <c r="L1697" s="37" t="s">
        <v>30</v>
      </c>
    </row>
    <row r="1698" spans="1:12" x14ac:dyDescent="0.25">
      <c r="A1698" s="28" t="s">
        <v>184</v>
      </c>
      <c r="B1698" s="33" t="s">
        <v>66</v>
      </c>
      <c r="C1698" s="33" t="s">
        <v>260</v>
      </c>
      <c r="D1698" s="33" t="s">
        <v>4</v>
      </c>
      <c r="E1698" s="33" t="s">
        <v>303</v>
      </c>
      <c r="F1698" s="34">
        <v>81.455578095645308</v>
      </c>
      <c r="G1698" s="35">
        <v>112</v>
      </c>
      <c r="H1698" s="35"/>
      <c r="I1698" s="40">
        <v>118.85516395413354</v>
      </c>
      <c r="J1698" s="36">
        <v>2021</v>
      </c>
      <c r="K1698" s="36">
        <v>2031</v>
      </c>
      <c r="L1698" s="37" t="s">
        <v>30</v>
      </c>
    </row>
    <row r="1699" spans="1:12" x14ac:dyDescent="0.25">
      <c r="A1699" s="28" t="s">
        <v>184</v>
      </c>
      <c r="B1699" s="33" t="s">
        <v>66</v>
      </c>
      <c r="C1699" s="33" t="s">
        <v>260</v>
      </c>
      <c r="D1699" s="33" t="s">
        <v>4</v>
      </c>
      <c r="E1699" s="33" t="s">
        <v>4</v>
      </c>
      <c r="F1699" s="34">
        <v>76.853568033744452</v>
      </c>
      <c r="G1699" s="35">
        <v>111.133</v>
      </c>
      <c r="H1699" s="35"/>
      <c r="I1699" s="40">
        <v>118.85516395413354</v>
      </c>
      <c r="J1699" s="36">
        <v>2021</v>
      </c>
      <c r="K1699" s="36">
        <v>2031</v>
      </c>
      <c r="L1699" s="37" t="s">
        <v>30</v>
      </c>
    </row>
    <row r="1700" spans="1:12" x14ac:dyDescent="0.25">
      <c r="A1700" s="28" t="s">
        <v>184</v>
      </c>
      <c r="B1700" s="33" t="s">
        <v>66</v>
      </c>
      <c r="C1700" s="33" t="s">
        <v>247</v>
      </c>
      <c r="D1700" s="33" t="s">
        <v>4</v>
      </c>
      <c r="E1700" s="33" t="s">
        <v>7</v>
      </c>
      <c r="F1700" s="34">
        <v>5852.5556215602437</v>
      </c>
      <c r="G1700" s="35">
        <v>110.008</v>
      </c>
      <c r="H1700" s="35"/>
      <c r="I1700" s="40">
        <v>118.85516395413354</v>
      </c>
      <c r="J1700" s="36">
        <v>2016</v>
      </c>
      <c r="K1700" s="36">
        <v>2049</v>
      </c>
      <c r="L1700" s="37" t="s">
        <v>30</v>
      </c>
    </row>
    <row r="1701" spans="1:12" x14ac:dyDescent="0.25">
      <c r="A1701" s="28" t="s">
        <v>184</v>
      </c>
      <c r="B1701" s="33" t="s">
        <v>66</v>
      </c>
      <c r="C1701" s="33" t="s">
        <v>247</v>
      </c>
      <c r="D1701" s="33" t="s">
        <v>4</v>
      </c>
      <c r="E1701" s="33" t="s">
        <v>302</v>
      </c>
      <c r="F1701" s="34">
        <v>647.96151524416996</v>
      </c>
      <c r="G1701" s="35">
        <v>88.998000000000005</v>
      </c>
      <c r="H1701" s="35"/>
      <c r="I1701" s="40">
        <v>118.85516395413354</v>
      </c>
      <c r="J1701" s="36">
        <v>2016</v>
      </c>
      <c r="K1701" s="36">
        <v>2049</v>
      </c>
      <c r="L1701" s="37" t="s">
        <v>30</v>
      </c>
    </row>
    <row r="1702" spans="1:12" x14ac:dyDescent="0.25">
      <c r="A1702" s="28" t="s">
        <v>184</v>
      </c>
      <c r="B1702" s="33" t="s">
        <v>66</v>
      </c>
      <c r="C1702" s="33" t="s">
        <v>247</v>
      </c>
      <c r="D1702" s="33" t="s">
        <v>4</v>
      </c>
      <c r="E1702" s="33" t="s">
        <v>294</v>
      </c>
      <c r="F1702" s="34">
        <v>773.37342142046055</v>
      </c>
      <c r="G1702" s="35">
        <v>111.133</v>
      </c>
      <c r="H1702" s="35"/>
      <c r="I1702" s="40">
        <v>118.85516395413354</v>
      </c>
      <c r="J1702" s="36">
        <v>2016</v>
      </c>
      <c r="K1702" s="36">
        <v>2049</v>
      </c>
      <c r="L1702" s="37" t="s">
        <v>30</v>
      </c>
    </row>
    <row r="1703" spans="1:12" x14ac:dyDescent="0.25">
      <c r="A1703" s="28" t="s">
        <v>184</v>
      </c>
      <c r="B1703" s="33" t="s">
        <v>66</v>
      </c>
      <c r="C1703" s="33" t="s">
        <v>247</v>
      </c>
      <c r="D1703" s="33" t="s">
        <v>4</v>
      </c>
      <c r="E1703" s="33" t="s">
        <v>23</v>
      </c>
      <c r="F1703" s="34">
        <v>3741.4552009260128</v>
      </c>
      <c r="G1703" s="35">
        <v>119.9</v>
      </c>
      <c r="H1703" s="35"/>
      <c r="I1703" s="40">
        <v>118.85516395413354</v>
      </c>
      <c r="J1703" s="36">
        <v>2016</v>
      </c>
      <c r="K1703" s="36">
        <v>2049</v>
      </c>
      <c r="L1703" s="37" t="s">
        <v>30</v>
      </c>
    </row>
    <row r="1704" spans="1:12" x14ac:dyDescent="0.25">
      <c r="A1704" s="28" t="s">
        <v>184</v>
      </c>
      <c r="B1704" s="33" t="s">
        <v>66</v>
      </c>
      <c r="C1704" s="33" t="s">
        <v>247</v>
      </c>
      <c r="D1704" s="33" t="s">
        <v>4</v>
      </c>
      <c r="E1704" s="33" t="s">
        <v>303</v>
      </c>
      <c r="F1704" s="34">
        <v>1149.6091399493337</v>
      </c>
      <c r="G1704" s="35">
        <v>116.572</v>
      </c>
      <c r="H1704" s="35"/>
      <c r="I1704" s="40">
        <v>118.85516395413354</v>
      </c>
      <c r="J1704" s="36">
        <v>2016</v>
      </c>
      <c r="K1704" s="36">
        <v>2049</v>
      </c>
      <c r="L1704" s="37" t="s">
        <v>30</v>
      </c>
    </row>
    <row r="1705" spans="1:12" x14ac:dyDescent="0.25">
      <c r="A1705" s="28" t="s">
        <v>184</v>
      </c>
      <c r="B1705" s="33" t="s">
        <v>66</v>
      </c>
      <c r="C1705" s="33" t="s">
        <v>247</v>
      </c>
      <c r="D1705" s="33" t="s">
        <v>4</v>
      </c>
      <c r="E1705" s="33" t="s">
        <v>304</v>
      </c>
      <c r="F1705" s="34">
        <v>1609.4527959290667</v>
      </c>
      <c r="G1705" s="35">
        <v>98.268000000000001</v>
      </c>
      <c r="H1705" s="35"/>
      <c r="I1705" s="40">
        <v>118.85516395413354</v>
      </c>
      <c r="J1705" s="36">
        <v>2016</v>
      </c>
      <c r="K1705" s="36">
        <v>2049</v>
      </c>
      <c r="L1705" s="37" t="s">
        <v>30</v>
      </c>
    </row>
    <row r="1706" spans="1:12" x14ac:dyDescent="0.25">
      <c r="A1706" s="28" t="s">
        <v>184</v>
      </c>
      <c r="B1706" s="33" t="s">
        <v>66</v>
      </c>
      <c r="C1706" s="33" t="s">
        <v>247</v>
      </c>
      <c r="D1706" s="33" t="s">
        <v>4</v>
      </c>
      <c r="E1706" s="33" t="s">
        <v>293</v>
      </c>
      <c r="F1706" s="34">
        <v>3825.0631383768732</v>
      </c>
      <c r="G1706" s="35">
        <v>111.133</v>
      </c>
      <c r="H1706" s="35"/>
      <c r="I1706" s="40">
        <v>118.85516395413354</v>
      </c>
      <c r="J1706" s="36">
        <v>2016</v>
      </c>
      <c r="K1706" s="36">
        <v>2049</v>
      </c>
      <c r="L1706" s="37" t="s">
        <v>30</v>
      </c>
    </row>
    <row r="1707" spans="1:12" x14ac:dyDescent="0.25">
      <c r="A1707" s="28" t="s">
        <v>184</v>
      </c>
      <c r="B1707" s="33" t="s">
        <v>66</v>
      </c>
      <c r="C1707" s="33" t="s">
        <v>247</v>
      </c>
      <c r="D1707" s="33" t="s">
        <v>4</v>
      </c>
      <c r="E1707" s="33" t="s">
        <v>305</v>
      </c>
      <c r="F1707" s="34">
        <v>773.37342142046055</v>
      </c>
      <c r="G1707" s="35">
        <v>119.9</v>
      </c>
      <c r="H1707" s="35"/>
      <c r="I1707" s="40">
        <v>118.85516395413354</v>
      </c>
      <c r="J1707" s="36">
        <v>2016</v>
      </c>
      <c r="K1707" s="36">
        <v>2049</v>
      </c>
      <c r="L1707" s="37" t="s">
        <v>30</v>
      </c>
    </row>
    <row r="1708" spans="1:12" x14ac:dyDescent="0.25">
      <c r="A1708" s="28" t="s">
        <v>184</v>
      </c>
      <c r="B1708" s="33" t="s">
        <v>66</v>
      </c>
      <c r="C1708" s="33" t="s">
        <v>247</v>
      </c>
      <c r="D1708" s="33" t="s">
        <v>4</v>
      </c>
      <c r="E1708" s="33" t="s">
        <v>4</v>
      </c>
      <c r="F1708" s="34">
        <v>731.56945269503046</v>
      </c>
      <c r="G1708" s="35">
        <v>129.035</v>
      </c>
      <c r="H1708" s="35"/>
      <c r="I1708" s="40">
        <v>118.85516395413354</v>
      </c>
      <c r="J1708" s="36">
        <v>2016</v>
      </c>
      <c r="K1708" s="36">
        <v>2049</v>
      </c>
      <c r="L1708" s="37" t="s">
        <v>30</v>
      </c>
    </row>
    <row r="1709" spans="1:12" x14ac:dyDescent="0.25">
      <c r="A1709" s="28" t="s">
        <v>184</v>
      </c>
      <c r="B1709" s="33" t="s">
        <v>66</v>
      </c>
      <c r="C1709" s="33" t="s">
        <v>247</v>
      </c>
      <c r="D1709" s="33" t="s">
        <v>4</v>
      </c>
      <c r="E1709" s="33" t="s">
        <v>300</v>
      </c>
      <c r="F1709" s="34">
        <v>1776.6686708307884</v>
      </c>
      <c r="G1709" s="35">
        <v>129.035</v>
      </c>
      <c r="H1709" s="35"/>
      <c r="I1709" s="40">
        <v>118.85516395413354</v>
      </c>
      <c r="J1709" s="36">
        <v>2016</v>
      </c>
      <c r="K1709" s="36">
        <v>2049</v>
      </c>
      <c r="L1709" s="37" t="s">
        <v>30</v>
      </c>
    </row>
    <row r="1710" spans="1:12" x14ac:dyDescent="0.25">
      <c r="A1710" s="28" t="s">
        <v>184</v>
      </c>
      <c r="B1710" s="33" t="s">
        <v>66</v>
      </c>
      <c r="C1710" s="33" t="s">
        <v>253</v>
      </c>
      <c r="D1710" s="33" t="s">
        <v>4</v>
      </c>
      <c r="E1710" s="33" t="s">
        <v>311</v>
      </c>
      <c r="F1710" s="34">
        <v>1114.6727065458695</v>
      </c>
      <c r="G1710" s="35">
        <v>129.035</v>
      </c>
      <c r="H1710" s="35"/>
      <c r="I1710" s="40">
        <v>118.85516395413354</v>
      </c>
      <c r="J1710" s="36">
        <v>2016</v>
      </c>
      <c r="K1710" s="36">
        <v>2049</v>
      </c>
      <c r="L1710" s="37" t="s">
        <v>30</v>
      </c>
    </row>
    <row r="1711" spans="1:12" x14ac:dyDescent="0.25">
      <c r="A1711" s="28" t="s">
        <v>184</v>
      </c>
      <c r="B1711" s="33" t="s">
        <v>66</v>
      </c>
      <c r="C1711" s="33" t="s">
        <v>253</v>
      </c>
      <c r="D1711" s="33" t="s">
        <v>4</v>
      </c>
      <c r="E1711" s="33" t="s">
        <v>309</v>
      </c>
      <c r="F1711" s="34">
        <v>113.08273834523317</v>
      </c>
      <c r="G1711" s="35">
        <v>129.035</v>
      </c>
      <c r="H1711" s="35"/>
      <c r="I1711" s="40">
        <v>118.85516395413354</v>
      </c>
      <c r="J1711" s="36">
        <v>2016</v>
      </c>
      <c r="K1711" s="36">
        <v>2049</v>
      </c>
      <c r="L1711" s="37" t="s">
        <v>30</v>
      </c>
    </row>
    <row r="1712" spans="1:12" x14ac:dyDescent="0.25">
      <c r="A1712" s="28" t="s">
        <v>184</v>
      </c>
      <c r="B1712" s="33" t="s">
        <v>66</v>
      </c>
      <c r="C1712" s="33" t="s">
        <v>253</v>
      </c>
      <c r="D1712" s="33" t="s">
        <v>4</v>
      </c>
      <c r="E1712" s="33" t="s">
        <v>308</v>
      </c>
      <c r="F1712" s="34">
        <v>37.694246115077711</v>
      </c>
      <c r="G1712" s="35">
        <v>129.035</v>
      </c>
      <c r="H1712" s="35"/>
      <c r="I1712" s="40">
        <v>118.85516395413354</v>
      </c>
      <c r="J1712" s="36">
        <v>2016</v>
      </c>
      <c r="K1712" s="36">
        <v>2049</v>
      </c>
      <c r="L1712" s="37" t="s">
        <v>30</v>
      </c>
    </row>
    <row r="1713" spans="1:12" x14ac:dyDescent="0.25">
      <c r="A1713" s="28" t="s">
        <v>184</v>
      </c>
      <c r="B1713" s="33" t="s">
        <v>66</v>
      </c>
      <c r="C1713" s="33" t="s">
        <v>253</v>
      </c>
      <c r="D1713" s="33" t="s">
        <v>4</v>
      </c>
      <c r="E1713" s="33" t="s">
        <v>310</v>
      </c>
      <c r="F1713" s="34">
        <v>2870.147597048061</v>
      </c>
      <c r="G1713" s="35">
        <v>128.00299999999999</v>
      </c>
      <c r="H1713" s="35"/>
      <c r="I1713" s="40">
        <v>118.85516395413354</v>
      </c>
      <c r="J1713" s="36">
        <v>2016</v>
      </c>
      <c r="K1713" s="36">
        <v>2049</v>
      </c>
      <c r="L1713" s="37" t="s">
        <v>30</v>
      </c>
    </row>
    <row r="1714" spans="1:12" x14ac:dyDescent="0.25">
      <c r="A1714" s="28" t="s">
        <v>184</v>
      </c>
      <c r="B1714" s="33" t="s">
        <v>66</v>
      </c>
      <c r="C1714" s="33" t="s">
        <v>253</v>
      </c>
      <c r="D1714" s="33" t="s">
        <v>4</v>
      </c>
      <c r="E1714" s="33" t="s">
        <v>6</v>
      </c>
      <c r="F1714" s="34">
        <v>1249.2950140997186</v>
      </c>
      <c r="G1714" s="35">
        <v>128.00299999999999</v>
      </c>
      <c r="H1714" s="35"/>
      <c r="I1714" s="40">
        <v>118.85516395413354</v>
      </c>
      <c r="J1714" s="36">
        <v>2016</v>
      </c>
      <c r="K1714" s="36">
        <v>2049</v>
      </c>
      <c r="L1714" s="37" t="s">
        <v>30</v>
      </c>
    </row>
    <row r="1715" spans="1:12" x14ac:dyDescent="0.25">
      <c r="A1715" s="28" t="s">
        <v>185</v>
      </c>
      <c r="B1715" s="33" t="s">
        <v>66</v>
      </c>
      <c r="C1715" s="33" t="s">
        <v>253</v>
      </c>
      <c r="D1715" s="33" t="s">
        <v>4</v>
      </c>
      <c r="E1715" s="33" t="s">
        <v>311</v>
      </c>
      <c r="F1715" s="34">
        <v>64.822703545929102</v>
      </c>
      <c r="G1715" s="35">
        <v>128.00299999999999</v>
      </c>
      <c r="H1715" s="35"/>
      <c r="I1715" s="40">
        <v>118.85516395413354</v>
      </c>
      <c r="J1715" s="36">
        <v>2019</v>
      </c>
      <c r="K1715" s="36">
        <v>2031</v>
      </c>
      <c r="L1715" s="37" t="s">
        <v>54</v>
      </c>
    </row>
    <row r="1716" spans="1:12" x14ac:dyDescent="0.25">
      <c r="A1716" s="28" t="s">
        <v>185</v>
      </c>
      <c r="B1716" s="33" t="s">
        <v>66</v>
      </c>
      <c r="C1716" s="33" t="s">
        <v>253</v>
      </c>
      <c r="D1716" s="33" t="s">
        <v>4</v>
      </c>
      <c r="E1716" s="33" t="s">
        <v>310</v>
      </c>
      <c r="F1716" s="34">
        <v>157.1728565428692</v>
      </c>
      <c r="G1716" s="35">
        <v>128.00299999999999</v>
      </c>
      <c r="H1716" s="35"/>
      <c r="I1716" s="40">
        <v>118.85516395413354</v>
      </c>
      <c r="J1716" s="36">
        <v>2019</v>
      </c>
      <c r="K1716" s="36">
        <v>2031</v>
      </c>
      <c r="L1716" s="37" t="s">
        <v>54</v>
      </c>
    </row>
    <row r="1717" spans="1:12" x14ac:dyDescent="0.25">
      <c r="A1717" s="28" t="s">
        <v>184</v>
      </c>
      <c r="B1717" s="33" t="s">
        <v>66</v>
      </c>
      <c r="C1717" s="33" t="s">
        <v>261</v>
      </c>
      <c r="D1717" s="33" t="s">
        <v>4</v>
      </c>
      <c r="E1717" s="33" t="s">
        <v>322</v>
      </c>
      <c r="F1717" s="34">
        <v>81.748365032699397</v>
      </c>
      <c r="G1717" s="35">
        <v>128.00299999999999</v>
      </c>
      <c r="H1717" s="35"/>
      <c r="I1717" s="40">
        <v>118.85516395413354</v>
      </c>
      <c r="J1717" s="36">
        <v>2016</v>
      </c>
      <c r="K1717" s="36">
        <v>2049</v>
      </c>
      <c r="L1717" s="37" t="s">
        <v>30</v>
      </c>
    </row>
    <row r="1718" spans="1:12" x14ac:dyDescent="0.25">
      <c r="A1718" s="28" t="s">
        <v>184</v>
      </c>
      <c r="B1718" s="33" t="s">
        <v>66</v>
      </c>
      <c r="C1718" s="33" t="s">
        <v>264</v>
      </c>
      <c r="D1718" s="33" t="s">
        <v>4</v>
      </c>
      <c r="E1718" s="33" t="s">
        <v>329</v>
      </c>
      <c r="F1718" s="34">
        <v>1394.140448859355</v>
      </c>
      <c r="G1718" s="35">
        <v>129.035</v>
      </c>
      <c r="H1718" s="35"/>
      <c r="I1718" s="40">
        <v>118.85516395413354</v>
      </c>
      <c r="J1718" s="36">
        <v>2016</v>
      </c>
      <c r="K1718" s="36">
        <v>2049</v>
      </c>
      <c r="L1718" s="37" t="s">
        <v>30</v>
      </c>
    </row>
    <row r="1719" spans="1:12" x14ac:dyDescent="0.25">
      <c r="A1719" s="28" t="s">
        <v>184</v>
      </c>
      <c r="B1719" s="33" t="s">
        <v>66</v>
      </c>
      <c r="C1719" s="33" t="s">
        <v>264</v>
      </c>
      <c r="D1719" s="33" t="s">
        <v>4</v>
      </c>
      <c r="E1719" s="33" t="s">
        <v>322</v>
      </c>
      <c r="F1719" s="34">
        <v>154.28487634043535</v>
      </c>
      <c r="G1719" s="35">
        <v>129.035</v>
      </c>
      <c r="H1719" s="35"/>
      <c r="I1719" s="40">
        <v>118.85516395413354</v>
      </c>
      <c r="J1719" s="36">
        <v>2016</v>
      </c>
      <c r="K1719" s="36">
        <v>2049</v>
      </c>
      <c r="L1719" s="37" t="s">
        <v>30</v>
      </c>
    </row>
    <row r="1720" spans="1:12" x14ac:dyDescent="0.25">
      <c r="A1720" s="28" t="s">
        <v>184</v>
      </c>
      <c r="B1720" s="33" t="s">
        <v>66</v>
      </c>
      <c r="C1720" s="33" t="s">
        <v>264</v>
      </c>
      <c r="D1720" s="33" t="s">
        <v>4</v>
      </c>
      <c r="E1720" s="33" t="s">
        <v>309</v>
      </c>
      <c r="F1720" s="34">
        <v>310.4286066126831</v>
      </c>
      <c r="G1720" s="35">
        <v>129.035</v>
      </c>
      <c r="H1720" s="35"/>
      <c r="I1720" s="40">
        <v>118.85516395413354</v>
      </c>
      <c r="J1720" s="36">
        <v>2016</v>
      </c>
      <c r="K1720" s="36">
        <v>2049</v>
      </c>
      <c r="L1720" s="37" t="s">
        <v>30</v>
      </c>
    </row>
    <row r="1721" spans="1:12" x14ac:dyDescent="0.25">
      <c r="A1721" s="28" t="s">
        <v>184</v>
      </c>
      <c r="B1721" s="33" t="s">
        <v>66</v>
      </c>
      <c r="C1721" s="33" t="s">
        <v>264</v>
      </c>
      <c r="D1721" s="33" t="s">
        <v>4</v>
      </c>
      <c r="E1721" s="33" t="s">
        <v>310</v>
      </c>
      <c r="F1721" s="34">
        <v>1.8588539318124739</v>
      </c>
      <c r="G1721" s="35">
        <v>129.035</v>
      </c>
      <c r="H1721" s="35"/>
      <c r="I1721" s="40">
        <v>118.85516395413354</v>
      </c>
      <c r="J1721" s="36">
        <v>2016</v>
      </c>
      <c r="K1721" s="36">
        <v>2049</v>
      </c>
      <c r="L1721" s="37" t="s">
        <v>30</v>
      </c>
    </row>
    <row r="1722" spans="1:12" x14ac:dyDescent="0.25">
      <c r="A1722" s="28" t="s">
        <v>186</v>
      </c>
      <c r="B1722" s="33" t="s">
        <v>66</v>
      </c>
      <c r="C1722" s="33" t="s">
        <v>247</v>
      </c>
      <c r="D1722" s="33" t="s">
        <v>4</v>
      </c>
      <c r="E1722" s="33" t="s">
        <v>7</v>
      </c>
      <c r="F1722" s="34">
        <v>224.48650126096587</v>
      </c>
      <c r="G1722" s="35">
        <v>129.035</v>
      </c>
      <c r="H1722" s="35"/>
      <c r="I1722" s="40">
        <v>118.85516395413354</v>
      </c>
      <c r="J1722" s="36">
        <v>2016</v>
      </c>
      <c r="K1722" s="36">
        <v>2049</v>
      </c>
      <c r="L1722" s="37" t="s">
        <v>38</v>
      </c>
    </row>
    <row r="1723" spans="1:12" x14ac:dyDescent="0.25">
      <c r="A1723" s="28" t="s">
        <v>186</v>
      </c>
      <c r="B1723" s="33" t="s">
        <v>66</v>
      </c>
      <c r="C1723" s="33" t="s">
        <v>247</v>
      </c>
      <c r="D1723" s="33" t="s">
        <v>4</v>
      </c>
      <c r="E1723" s="33" t="s">
        <v>302</v>
      </c>
      <c r="F1723" s="34">
        <v>264.96767361950072</v>
      </c>
      <c r="G1723" s="35">
        <v>128.00299999999999</v>
      </c>
      <c r="H1723" s="35"/>
      <c r="I1723" s="40">
        <v>118.85516395413354</v>
      </c>
      <c r="J1723" s="36">
        <v>2016</v>
      </c>
      <c r="K1723" s="36">
        <v>2049</v>
      </c>
      <c r="L1723" s="37" t="s">
        <v>38</v>
      </c>
    </row>
    <row r="1724" spans="1:12" x14ac:dyDescent="0.25">
      <c r="A1724" s="28" t="s">
        <v>186</v>
      </c>
      <c r="B1724" s="33" t="s">
        <v>66</v>
      </c>
      <c r="C1724" s="33" t="s">
        <v>247</v>
      </c>
      <c r="D1724" s="33" t="s">
        <v>4</v>
      </c>
      <c r="E1724" s="33" t="s">
        <v>294</v>
      </c>
      <c r="F1724" s="34">
        <v>11.040319734145863</v>
      </c>
      <c r="G1724" s="35">
        <v>128.00299999999999</v>
      </c>
      <c r="H1724" s="35"/>
      <c r="I1724" s="40">
        <v>118.85516395413354</v>
      </c>
      <c r="J1724" s="36">
        <v>2016</v>
      </c>
      <c r="K1724" s="36">
        <v>2049</v>
      </c>
      <c r="L1724" s="37" t="s">
        <v>38</v>
      </c>
    </row>
    <row r="1725" spans="1:12" x14ac:dyDescent="0.25">
      <c r="A1725" s="28" t="s">
        <v>186</v>
      </c>
      <c r="B1725" s="33" t="s">
        <v>66</v>
      </c>
      <c r="C1725" s="33" t="s">
        <v>247</v>
      </c>
      <c r="D1725" s="33" t="s">
        <v>4</v>
      </c>
      <c r="E1725" s="33" t="s">
        <v>23</v>
      </c>
      <c r="F1725" s="34">
        <v>426.89236305364005</v>
      </c>
      <c r="G1725" s="35">
        <v>128.00299999999999</v>
      </c>
      <c r="H1725" s="35"/>
      <c r="I1725" s="40">
        <v>118.85516395413354</v>
      </c>
      <c r="J1725" s="36">
        <v>2016</v>
      </c>
      <c r="K1725" s="36">
        <v>2049</v>
      </c>
      <c r="L1725" s="37" t="s">
        <v>38</v>
      </c>
    </row>
    <row r="1726" spans="1:12" x14ac:dyDescent="0.25">
      <c r="A1726" s="28" t="s">
        <v>186</v>
      </c>
      <c r="B1726" s="33" t="s">
        <v>66</v>
      </c>
      <c r="C1726" s="33" t="s">
        <v>247</v>
      </c>
      <c r="D1726" s="33" t="s">
        <v>4</v>
      </c>
      <c r="E1726" s="33" t="s">
        <v>303</v>
      </c>
      <c r="F1726" s="34">
        <v>3.6801065780486217</v>
      </c>
      <c r="G1726" s="35">
        <v>128.00299999999999</v>
      </c>
      <c r="H1726" s="35"/>
      <c r="I1726" s="40">
        <v>118.85516395413354</v>
      </c>
      <c r="J1726" s="36">
        <v>2016</v>
      </c>
      <c r="K1726" s="36">
        <v>2049</v>
      </c>
      <c r="L1726" s="37" t="s">
        <v>38</v>
      </c>
    </row>
    <row r="1727" spans="1:12" x14ac:dyDescent="0.25">
      <c r="A1727" s="28" t="s">
        <v>186</v>
      </c>
      <c r="B1727" s="33" t="s">
        <v>66</v>
      </c>
      <c r="C1727" s="33" t="s">
        <v>247</v>
      </c>
      <c r="D1727" s="33" t="s">
        <v>4</v>
      </c>
      <c r="E1727" s="33" t="s">
        <v>304</v>
      </c>
      <c r="F1727" s="34">
        <v>44.16127893658345</v>
      </c>
      <c r="G1727" s="35">
        <v>128.00299999999999</v>
      </c>
      <c r="H1727" s="35"/>
      <c r="I1727" s="40">
        <v>118.85516395413354</v>
      </c>
      <c r="J1727" s="36">
        <v>2016</v>
      </c>
      <c r="K1727" s="36">
        <v>2049</v>
      </c>
      <c r="L1727" s="37" t="s">
        <v>38</v>
      </c>
    </row>
    <row r="1728" spans="1:12" x14ac:dyDescent="0.25">
      <c r="A1728" s="28" t="s">
        <v>186</v>
      </c>
      <c r="B1728" s="33" t="s">
        <v>66</v>
      </c>
      <c r="C1728" s="33" t="s">
        <v>247</v>
      </c>
      <c r="D1728" s="33" t="s">
        <v>4</v>
      </c>
      <c r="E1728" s="33" t="s">
        <v>293</v>
      </c>
      <c r="F1728" s="34">
        <v>1045.1502681658085</v>
      </c>
      <c r="G1728" s="35">
        <v>112</v>
      </c>
      <c r="H1728" s="35"/>
      <c r="I1728" s="40">
        <v>118.85516395413354</v>
      </c>
      <c r="J1728" s="36">
        <v>2016</v>
      </c>
      <c r="K1728" s="36">
        <v>2049</v>
      </c>
      <c r="L1728" s="37" t="s">
        <v>38</v>
      </c>
    </row>
    <row r="1729" spans="1:12" x14ac:dyDescent="0.25">
      <c r="A1729" s="28" t="s">
        <v>186</v>
      </c>
      <c r="B1729" s="33" t="s">
        <v>66</v>
      </c>
      <c r="C1729" s="33" t="s">
        <v>247</v>
      </c>
      <c r="D1729" s="33" t="s">
        <v>4</v>
      </c>
      <c r="E1729" s="33" t="s">
        <v>306</v>
      </c>
      <c r="F1729" s="34">
        <v>857.46483268532859</v>
      </c>
      <c r="G1729" s="35">
        <v>112</v>
      </c>
      <c r="H1729" s="35"/>
      <c r="I1729" s="40">
        <v>118.85516395413354</v>
      </c>
      <c r="J1729" s="36">
        <v>2016</v>
      </c>
      <c r="K1729" s="36">
        <v>2049</v>
      </c>
      <c r="L1729" s="37" t="s">
        <v>38</v>
      </c>
    </row>
    <row r="1730" spans="1:12" x14ac:dyDescent="0.25">
      <c r="A1730" s="28" t="s">
        <v>186</v>
      </c>
      <c r="B1730" s="33" t="s">
        <v>66</v>
      </c>
      <c r="C1730" s="33" t="s">
        <v>247</v>
      </c>
      <c r="D1730" s="33" t="s">
        <v>4</v>
      </c>
      <c r="E1730" s="33" t="s">
        <v>4</v>
      </c>
      <c r="F1730" s="34">
        <v>3.6801065780486217</v>
      </c>
      <c r="G1730" s="35">
        <v>112</v>
      </c>
      <c r="H1730" s="35"/>
      <c r="I1730" s="40">
        <v>118.85516395413354</v>
      </c>
      <c r="J1730" s="36">
        <v>2016</v>
      </c>
      <c r="K1730" s="36">
        <v>2049</v>
      </c>
      <c r="L1730" s="37" t="s">
        <v>38</v>
      </c>
    </row>
    <row r="1731" spans="1:12" x14ac:dyDescent="0.25">
      <c r="A1731" s="28" t="s">
        <v>186</v>
      </c>
      <c r="B1731" s="33" t="s">
        <v>66</v>
      </c>
      <c r="C1731" s="33" t="s">
        <v>247</v>
      </c>
      <c r="D1731" s="33" t="s">
        <v>4</v>
      </c>
      <c r="E1731" s="33" t="s">
        <v>307</v>
      </c>
      <c r="F1731" s="34">
        <v>794.90302085850203</v>
      </c>
      <c r="G1731" s="35">
        <v>112</v>
      </c>
      <c r="H1731" s="35"/>
      <c r="I1731" s="40">
        <v>118.85516395413354</v>
      </c>
      <c r="J1731" s="36">
        <v>2016</v>
      </c>
      <c r="K1731" s="36">
        <v>2049</v>
      </c>
      <c r="L1731" s="37" t="s">
        <v>38</v>
      </c>
    </row>
    <row r="1732" spans="1:12" x14ac:dyDescent="0.25">
      <c r="A1732" s="28" t="s">
        <v>187</v>
      </c>
      <c r="B1732" s="33" t="s">
        <v>66</v>
      </c>
      <c r="C1732" s="33" t="s">
        <v>247</v>
      </c>
      <c r="D1732" s="33" t="s">
        <v>4</v>
      </c>
      <c r="E1732" s="33" t="s">
        <v>302</v>
      </c>
      <c r="F1732" s="34">
        <v>67.708645827083487</v>
      </c>
      <c r="G1732" s="35">
        <v>112</v>
      </c>
      <c r="H1732" s="35"/>
      <c r="I1732" s="40">
        <v>118.85516395413354</v>
      </c>
      <c r="J1732" s="36">
        <v>2016</v>
      </c>
      <c r="K1732" s="36">
        <v>2049</v>
      </c>
      <c r="L1732" s="37" t="s">
        <v>58</v>
      </c>
    </row>
    <row r="1733" spans="1:12" x14ac:dyDescent="0.25">
      <c r="A1733" s="28" t="s">
        <v>187</v>
      </c>
      <c r="B1733" s="33" t="s">
        <v>66</v>
      </c>
      <c r="C1733" s="33" t="s">
        <v>247</v>
      </c>
      <c r="D1733" s="33" t="s">
        <v>4</v>
      </c>
      <c r="E1733" s="33" t="s">
        <v>23</v>
      </c>
      <c r="F1733" s="34">
        <v>8.7838243235135316</v>
      </c>
      <c r="G1733" s="35">
        <v>112</v>
      </c>
      <c r="H1733" s="35"/>
      <c r="I1733" s="40">
        <v>118.85516395413354</v>
      </c>
      <c r="J1733" s="36">
        <v>2016</v>
      </c>
      <c r="K1733" s="36">
        <v>2049</v>
      </c>
      <c r="L1733" s="37" t="s">
        <v>58</v>
      </c>
    </row>
    <row r="1734" spans="1:12" x14ac:dyDescent="0.25">
      <c r="A1734" s="28" t="s">
        <v>187</v>
      </c>
      <c r="B1734" s="33" t="s">
        <v>66</v>
      </c>
      <c r="C1734" s="33" t="s">
        <v>247</v>
      </c>
      <c r="D1734" s="33" t="s">
        <v>4</v>
      </c>
      <c r="E1734" s="33" t="s">
        <v>293</v>
      </c>
      <c r="F1734" s="34">
        <v>289.50020999580022</v>
      </c>
      <c r="G1734" s="35">
        <v>112</v>
      </c>
      <c r="H1734" s="35"/>
      <c r="I1734" s="40">
        <v>118.85516395413354</v>
      </c>
      <c r="J1734" s="36">
        <v>2016</v>
      </c>
      <c r="K1734" s="36">
        <v>2049</v>
      </c>
      <c r="L1734" s="37" t="s">
        <v>58</v>
      </c>
    </row>
    <row r="1735" spans="1:12" x14ac:dyDescent="0.25">
      <c r="A1735" s="28" t="s">
        <v>184</v>
      </c>
      <c r="B1735" s="33" t="s">
        <v>66</v>
      </c>
      <c r="C1735" s="33" t="s">
        <v>5</v>
      </c>
      <c r="D1735" s="33" t="s">
        <v>4</v>
      </c>
      <c r="E1735" s="33" t="s">
        <v>306</v>
      </c>
      <c r="F1735" s="34">
        <v>178.54748010144911</v>
      </c>
      <c r="G1735" s="35">
        <v>112</v>
      </c>
      <c r="H1735" s="35"/>
      <c r="I1735" s="40">
        <v>118.85516395413354</v>
      </c>
      <c r="J1735" s="36">
        <v>2017</v>
      </c>
      <c r="K1735" s="36">
        <v>2031</v>
      </c>
      <c r="L1735" s="37" t="s">
        <v>30</v>
      </c>
    </row>
    <row r="1736" spans="1:12" x14ac:dyDescent="0.25">
      <c r="A1736" s="28" t="s">
        <v>184</v>
      </c>
      <c r="B1736" s="33" t="s">
        <v>66</v>
      </c>
      <c r="C1736" s="33" t="s">
        <v>5</v>
      </c>
      <c r="D1736" s="33" t="s">
        <v>4</v>
      </c>
      <c r="E1736" s="33" t="s">
        <v>308</v>
      </c>
      <c r="F1736" s="34">
        <v>67.217874861722009</v>
      </c>
      <c r="G1736" s="35">
        <v>112</v>
      </c>
      <c r="H1736" s="35"/>
      <c r="I1736" s="40">
        <v>118.85516395413354</v>
      </c>
      <c r="J1736" s="36">
        <v>2017</v>
      </c>
      <c r="K1736" s="36">
        <v>2031</v>
      </c>
      <c r="L1736" s="37" t="s">
        <v>30</v>
      </c>
    </row>
    <row r="1737" spans="1:12" x14ac:dyDescent="0.25">
      <c r="A1737" s="28" t="s">
        <v>184</v>
      </c>
      <c r="B1737" s="33" t="s">
        <v>66</v>
      </c>
      <c r="C1737" s="33" t="s">
        <v>5</v>
      </c>
      <c r="D1737" s="33" t="s">
        <v>4</v>
      </c>
      <c r="E1737" s="33" t="s">
        <v>4</v>
      </c>
      <c r="F1737" s="34">
        <v>54.614523325149122</v>
      </c>
      <c r="G1737" s="35">
        <v>112</v>
      </c>
      <c r="H1737" s="35"/>
      <c r="I1737" s="40">
        <v>118.85516395413354</v>
      </c>
      <c r="J1737" s="36">
        <v>2017</v>
      </c>
      <c r="K1737" s="36">
        <v>2031</v>
      </c>
      <c r="L1737" s="37" t="s">
        <v>30</v>
      </c>
    </row>
    <row r="1738" spans="1:12" x14ac:dyDescent="0.25">
      <c r="A1738" s="28" t="s">
        <v>184</v>
      </c>
      <c r="B1738" s="33" t="s">
        <v>66</v>
      </c>
      <c r="C1738" s="33" t="s">
        <v>5</v>
      </c>
      <c r="D1738" s="33" t="s">
        <v>4</v>
      </c>
      <c r="E1738" s="33" t="s">
        <v>6</v>
      </c>
      <c r="F1738" s="34">
        <v>1798.078152551064</v>
      </c>
      <c r="G1738" s="35">
        <v>111.133</v>
      </c>
      <c r="H1738" s="35"/>
      <c r="I1738" s="40">
        <v>118.85516395413354</v>
      </c>
      <c r="J1738" s="36">
        <v>2017</v>
      </c>
      <c r="K1738" s="36">
        <v>2031</v>
      </c>
      <c r="L1738" s="37" t="s">
        <v>30</v>
      </c>
    </row>
    <row r="1739" spans="1:12" x14ac:dyDescent="0.25">
      <c r="A1739" s="28" t="s">
        <v>184</v>
      </c>
      <c r="B1739" s="33" t="s">
        <v>66</v>
      </c>
      <c r="C1739" s="33" t="s">
        <v>269</v>
      </c>
      <c r="D1739" s="33" t="s">
        <v>4</v>
      </c>
      <c r="E1739" s="33" t="s">
        <v>306</v>
      </c>
      <c r="F1739" s="34">
        <v>15.55468890622188</v>
      </c>
      <c r="G1739" s="35">
        <v>111.133</v>
      </c>
      <c r="H1739" s="35"/>
      <c r="I1739" s="40">
        <v>118.85516395413354</v>
      </c>
      <c r="J1739" s="36">
        <v>2017</v>
      </c>
      <c r="K1739" s="36">
        <v>2031</v>
      </c>
      <c r="L1739" s="37" t="s">
        <v>30</v>
      </c>
    </row>
    <row r="1740" spans="1:12" x14ac:dyDescent="0.25">
      <c r="A1740" s="28" t="s">
        <v>184</v>
      </c>
      <c r="B1740" s="33" t="s">
        <v>66</v>
      </c>
      <c r="C1740" s="33" t="s">
        <v>269</v>
      </c>
      <c r="D1740" s="33" t="s">
        <v>4</v>
      </c>
      <c r="E1740" s="33" t="s">
        <v>308</v>
      </c>
      <c r="F1740" s="34">
        <v>3.8429231415371703</v>
      </c>
      <c r="G1740" s="35">
        <v>111.133</v>
      </c>
      <c r="H1740" s="35"/>
      <c r="I1740" s="40">
        <v>118.85516395413354</v>
      </c>
      <c r="J1740" s="36">
        <v>2017</v>
      </c>
      <c r="K1740" s="36">
        <v>2031</v>
      </c>
      <c r="L1740" s="37" t="s">
        <v>30</v>
      </c>
    </row>
    <row r="1741" spans="1:12" x14ac:dyDescent="0.25">
      <c r="A1741" s="28" t="s">
        <v>184</v>
      </c>
      <c r="B1741" s="33" t="s">
        <v>66</v>
      </c>
      <c r="C1741" s="33" t="s">
        <v>269</v>
      </c>
      <c r="D1741" s="33" t="s">
        <v>4</v>
      </c>
      <c r="E1741" s="33" t="s">
        <v>6</v>
      </c>
      <c r="F1741" s="34">
        <v>72.100557988840237</v>
      </c>
      <c r="G1741" s="35">
        <v>111.133</v>
      </c>
      <c r="H1741" s="35"/>
      <c r="I1741" s="40">
        <v>118.85516395413354</v>
      </c>
      <c r="J1741" s="36">
        <v>2017</v>
      </c>
      <c r="K1741" s="36">
        <v>2031</v>
      </c>
      <c r="L1741" s="37" t="s">
        <v>30</v>
      </c>
    </row>
    <row r="1742" spans="1:12" x14ac:dyDescent="0.25">
      <c r="A1742" s="28" t="s">
        <v>184</v>
      </c>
      <c r="B1742" s="33" t="s">
        <v>66</v>
      </c>
      <c r="C1742" s="33" t="s">
        <v>279</v>
      </c>
      <c r="D1742" s="33" t="s">
        <v>4</v>
      </c>
      <c r="E1742" s="33" t="s">
        <v>308</v>
      </c>
      <c r="F1742" s="34">
        <v>2.3099538009239819</v>
      </c>
      <c r="G1742" s="35">
        <v>111.133</v>
      </c>
      <c r="H1742" s="35"/>
      <c r="I1742" s="40">
        <v>118.85516395413354</v>
      </c>
      <c r="J1742" s="36">
        <v>2017</v>
      </c>
      <c r="K1742" s="36">
        <v>2031</v>
      </c>
      <c r="L1742" s="37" t="s">
        <v>30</v>
      </c>
    </row>
    <row r="1743" spans="1:12" x14ac:dyDescent="0.25">
      <c r="A1743" s="28" t="s">
        <v>184</v>
      </c>
      <c r="B1743" s="33" t="s">
        <v>66</v>
      </c>
      <c r="C1743" s="33" t="s">
        <v>279</v>
      </c>
      <c r="D1743" s="33" t="s">
        <v>4</v>
      </c>
      <c r="E1743" s="33" t="s">
        <v>6</v>
      </c>
      <c r="F1743" s="34">
        <v>50.188996220075616</v>
      </c>
      <c r="G1743" s="35">
        <v>110.008</v>
      </c>
      <c r="H1743" s="35"/>
      <c r="I1743" s="40">
        <v>118.85516395413354</v>
      </c>
      <c r="J1743" s="36">
        <v>2017</v>
      </c>
      <c r="K1743" s="36">
        <v>2031</v>
      </c>
      <c r="L1743" s="37" t="s">
        <v>30</v>
      </c>
    </row>
    <row r="1744" spans="1:12" x14ac:dyDescent="0.25">
      <c r="A1744" s="28" t="s">
        <v>184</v>
      </c>
      <c r="B1744" s="33" t="s">
        <v>66</v>
      </c>
      <c r="C1744" s="33" t="s">
        <v>273</v>
      </c>
      <c r="D1744" s="33" t="s">
        <v>4</v>
      </c>
      <c r="E1744" s="33" t="s">
        <v>302</v>
      </c>
      <c r="F1744" s="34">
        <v>73.491030179396432</v>
      </c>
      <c r="G1744" s="35">
        <v>110.008</v>
      </c>
      <c r="H1744" s="35"/>
      <c r="I1744" s="40">
        <v>118.85516395413354</v>
      </c>
      <c r="J1744" s="36">
        <v>2016</v>
      </c>
      <c r="K1744" s="36">
        <v>2049</v>
      </c>
      <c r="L1744" s="37" t="s">
        <v>30</v>
      </c>
    </row>
    <row r="1745" spans="1:12" x14ac:dyDescent="0.25">
      <c r="A1745" s="28" t="s">
        <v>184</v>
      </c>
      <c r="B1745" s="33" t="s">
        <v>66</v>
      </c>
      <c r="C1745" s="33" t="s">
        <v>273</v>
      </c>
      <c r="D1745" s="33" t="s">
        <v>4</v>
      </c>
      <c r="E1745" s="33" t="s">
        <v>23</v>
      </c>
      <c r="F1745" s="34">
        <v>54.73390532189358</v>
      </c>
      <c r="G1745" s="35">
        <v>110.008</v>
      </c>
      <c r="H1745" s="35"/>
      <c r="I1745" s="40">
        <v>118.85516395413354</v>
      </c>
      <c r="J1745" s="36">
        <v>2016</v>
      </c>
      <c r="K1745" s="36">
        <v>2049</v>
      </c>
      <c r="L1745" s="37" t="s">
        <v>30</v>
      </c>
    </row>
    <row r="1746" spans="1:12" x14ac:dyDescent="0.25">
      <c r="A1746" s="28" t="s">
        <v>184</v>
      </c>
      <c r="B1746" s="33" t="s">
        <v>66</v>
      </c>
      <c r="C1746" s="33" t="s">
        <v>273</v>
      </c>
      <c r="D1746" s="33" t="s">
        <v>4</v>
      </c>
      <c r="E1746" s="33" t="s">
        <v>293</v>
      </c>
      <c r="F1746" s="34">
        <v>25.521989560208805</v>
      </c>
      <c r="G1746" s="35">
        <v>110.008</v>
      </c>
      <c r="H1746" s="35"/>
      <c r="I1746" s="40">
        <v>118.85516395413354</v>
      </c>
      <c r="J1746" s="36">
        <v>2016</v>
      </c>
      <c r="K1746" s="36">
        <v>2049</v>
      </c>
      <c r="L1746" s="37" t="s">
        <v>30</v>
      </c>
    </row>
    <row r="1747" spans="1:12" x14ac:dyDescent="0.25">
      <c r="A1747" s="28" t="s">
        <v>184</v>
      </c>
      <c r="B1747" s="33" t="s">
        <v>66</v>
      </c>
      <c r="C1747" s="33" t="s">
        <v>274</v>
      </c>
      <c r="D1747" s="33" t="s">
        <v>4</v>
      </c>
      <c r="E1747" s="33" t="s">
        <v>302</v>
      </c>
      <c r="F1747" s="34">
        <v>25.041999160016818</v>
      </c>
      <c r="G1747" s="35">
        <v>110.008</v>
      </c>
      <c r="H1747" s="35"/>
      <c r="I1747" s="40">
        <v>118.85516395413354</v>
      </c>
      <c r="J1747" s="36">
        <v>2018</v>
      </c>
      <c r="K1747" s="36">
        <v>2031</v>
      </c>
      <c r="L1747" s="37" t="s">
        <v>30</v>
      </c>
    </row>
    <row r="1748" spans="1:12" x14ac:dyDescent="0.25">
      <c r="A1748" s="28" t="s">
        <v>184</v>
      </c>
      <c r="B1748" s="33" t="s">
        <v>66</v>
      </c>
      <c r="C1748" s="33" t="s">
        <v>274</v>
      </c>
      <c r="D1748" s="33" t="s">
        <v>4</v>
      </c>
      <c r="E1748" s="33" t="s">
        <v>23</v>
      </c>
      <c r="F1748" s="34">
        <v>51.50146997060061</v>
      </c>
      <c r="G1748" s="35">
        <v>88.998000000000005</v>
      </c>
      <c r="H1748" s="35"/>
      <c r="I1748" s="40">
        <v>118.85516395413354</v>
      </c>
      <c r="J1748" s="36">
        <v>2018</v>
      </c>
      <c r="K1748" s="36">
        <v>2031</v>
      </c>
      <c r="L1748" s="37" t="s">
        <v>30</v>
      </c>
    </row>
    <row r="1749" spans="1:12" x14ac:dyDescent="0.25">
      <c r="A1749" s="28" t="s">
        <v>184</v>
      </c>
      <c r="B1749" s="33" t="s">
        <v>66</v>
      </c>
      <c r="C1749" s="33" t="s">
        <v>274</v>
      </c>
      <c r="D1749" s="33" t="s">
        <v>4</v>
      </c>
      <c r="E1749" s="33" t="s">
        <v>293</v>
      </c>
      <c r="F1749" s="34">
        <v>17.954640907181862</v>
      </c>
      <c r="G1749" s="35">
        <v>88.998000000000005</v>
      </c>
      <c r="H1749" s="35"/>
      <c r="I1749" s="40">
        <v>118.85516395413354</v>
      </c>
      <c r="J1749" s="36">
        <v>2018</v>
      </c>
      <c r="K1749" s="36">
        <v>2031</v>
      </c>
      <c r="L1749" s="37" t="s">
        <v>30</v>
      </c>
    </row>
    <row r="1750" spans="1:12" x14ac:dyDescent="0.25">
      <c r="A1750" s="28" t="s">
        <v>184</v>
      </c>
      <c r="B1750" s="33" t="s">
        <v>66</v>
      </c>
      <c r="C1750" s="33" t="s">
        <v>280</v>
      </c>
      <c r="D1750" s="33" t="s">
        <v>4</v>
      </c>
      <c r="E1750" s="33" t="s">
        <v>308</v>
      </c>
      <c r="F1750" s="34">
        <v>0.69298614027719474</v>
      </c>
      <c r="G1750" s="35">
        <v>88.998000000000005</v>
      </c>
      <c r="H1750" s="35"/>
      <c r="I1750" s="40">
        <v>118.85516395413354</v>
      </c>
      <c r="J1750" s="36">
        <v>2020</v>
      </c>
      <c r="K1750" s="36">
        <v>2031</v>
      </c>
      <c r="L1750" s="37" t="s">
        <v>30</v>
      </c>
    </row>
    <row r="1751" spans="1:12" x14ac:dyDescent="0.25">
      <c r="A1751" s="28" t="s">
        <v>184</v>
      </c>
      <c r="B1751" s="33" t="s">
        <v>66</v>
      </c>
      <c r="C1751" s="33" t="s">
        <v>280</v>
      </c>
      <c r="D1751" s="33" t="s">
        <v>4</v>
      </c>
      <c r="E1751" s="33" t="s">
        <v>6</v>
      </c>
      <c r="F1751" s="34">
        <v>15.056698866022682</v>
      </c>
      <c r="G1751" s="35">
        <v>88.998000000000005</v>
      </c>
      <c r="H1751" s="35"/>
      <c r="I1751" s="40">
        <v>118.85516395413354</v>
      </c>
      <c r="J1751" s="36">
        <v>2020</v>
      </c>
      <c r="K1751" s="36">
        <v>2031</v>
      </c>
      <c r="L1751" s="37" t="s">
        <v>30</v>
      </c>
    </row>
    <row r="1752" spans="1:12" x14ac:dyDescent="0.25">
      <c r="A1752" s="28" t="s">
        <v>184</v>
      </c>
      <c r="B1752" s="33" t="s">
        <v>66</v>
      </c>
      <c r="C1752" s="33" t="s">
        <v>8</v>
      </c>
      <c r="D1752" s="33" t="s">
        <v>4</v>
      </c>
      <c r="E1752" s="33" t="s">
        <v>23</v>
      </c>
      <c r="F1752" s="34">
        <v>16.687166256674871</v>
      </c>
      <c r="G1752" s="35">
        <v>88.998000000000005</v>
      </c>
      <c r="H1752" s="35"/>
      <c r="I1752" s="40">
        <v>118.85516395413354</v>
      </c>
      <c r="J1752" s="36">
        <v>2016</v>
      </c>
      <c r="K1752" s="36">
        <v>2049</v>
      </c>
      <c r="L1752" s="37" t="s">
        <v>30</v>
      </c>
    </row>
    <row r="1753" spans="1:12" x14ac:dyDescent="0.25">
      <c r="A1753" s="28" t="s">
        <v>184</v>
      </c>
      <c r="B1753" s="33" t="s">
        <v>66</v>
      </c>
      <c r="C1753" s="33" t="s">
        <v>8</v>
      </c>
      <c r="D1753" s="33" t="s">
        <v>4</v>
      </c>
      <c r="E1753" s="33" t="s">
        <v>331</v>
      </c>
      <c r="F1753" s="34">
        <v>183.5588288234236</v>
      </c>
      <c r="G1753" s="35">
        <v>111.133</v>
      </c>
      <c r="H1753" s="35"/>
      <c r="I1753" s="40">
        <v>118.85516395413354</v>
      </c>
      <c r="J1753" s="36">
        <v>2016</v>
      </c>
      <c r="K1753" s="36">
        <v>2049</v>
      </c>
      <c r="L1753" s="37" t="s">
        <v>30</v>
      </c>
    </row>
    <row r="1754" spans="1:12" x14ac:dyDescent="0.25">
      <c r="A1754" s="28" t="s">
        <v>184</v>
      </c>
      <c r="B1754" s="33" t="s">
        <v>66</v>
      </c>
      <c r="C1754" s="33" t="s">
        <v>8</v>
      </c>
      <c r="D1754" s="33" t="s">
        <v>4</v>
      </c>
      <c r="E1754" s="33" t="s">
        <v>322</v>
      </c>
      <c r="F1754" s="34">
        <v>66.748665026699484</v>
      </c>
      <c r="G1754" s="35">
        <v>111.133</v>
      </c>
      <c r="H1754" s="35"/>
      <c r="I1754" s="40">
        <v>118.85516395413354</v>
      </c>
      <c r="J1754" s="36">
        <v>2016</v>
      </c>
      <c r="K1754" s="36">
        <v>2049</v>
      </c>
      <c r="L1754" s="37" t="s">
        <v>30</v>
      </c>
    </row>
    <row r="1755" spans="1:12" x14ac:dyDescent="0.25">
      <c r="A1755" s="28" t="s">
        <v>184</v>
      </c>
      <c r="B1755" s="33" t="s">
        <v>66</v>
      </c>
      <c r="C1755" s="33" t="s">
        <v>8</v>
      </c>
      <c r="D1755" s="33" t="s">
        <v>4</v>
      </c>
      <c r="E1755" s="33" t="s">
        <v>314</v>
      </c>
      <c r="F1755" s="34">
        <v>4472.1605567888655</v>
      </c>
      <c r="G1755" s="35">
        <v>111.133</v>
      </c>
      <c r="H1755" s="35"/>
      <c r="I1755" s="40">
        <v>118.85516395413354</v>
      </c>
      <c r="J1755" s="36">
        <v>2016</v>
      </c>
      <c r="K1755" s="36">
        <v>2049</v>
      </c>
      <c r="L1755" s="37" t="s">
        <v>30</v>
      </c>
    </row>
    <row r="1756" spans="1:12" x14ac:dyDescent="0.25">
      <c r="A1756" s="28" t="s">
        <v>184</v>
      </c>
      <c r="B1756" s="33" t="s">
        <v>66</v>
      </c>
      <c r="C1756" s="33" t="s">
        <v>8</v>
      </c>
      <c r="D1756" s="33" t="s">
        <v>4</v>
      </c>
      <c r="E1756" s="33" t="s">
        <v>313</v>
      </c>
      <c r="F1756" s="34">
        <v>1485.1577968440633</v>
      </c>
      <c r="G1756" s="35">
        <v>111.133</v>
      </c>
      <c r="H1756" s="35"/>
      <c r="I1756" s="40">
        <v>118.85516395413354</v>
      </c>
      <c r="J1756" s="36">
        <v>2016</v>
      </c>
      <c r="K1756" s="36">
        <v>2049</v>
      </c>
      <c r="L1756" s="37" t="s">
        <v>30</v>
      </c>
    </row>
    <row r="1757" spans="1:12" x14ac:dyDescent="0.25">
      <c r="A1757" s="28" t="s">
        <v>184</v>
      </c>
      <c r="B1757" s="33" t="s">
        <v>66</v>
      </c>
      <c r="C1757" s="33" t="s">
        <v>8</v>
      </c>
      <c r="D1757" s="33" t="s">
        <v>4</v>
      </c>
      <c r="E1757" s="33" t="s">
        <v>300</v>
      </c>
      <c r="F1757" s="34">
        <v>133.49733005339897</v>
      </c>
      <c r="G1757" s="35">
        <v>111.133</v>
      </c>
      <c r="H1757" s="35"/>
      <c r="I1757" s="40">
        <v>118.85516395413354</v>
      </c>
      <c r="J1757" s="36">
        <v>2016</v>
      </c>
      <c r="K1757" s="36">
        <v>2049</v>
      </c>
      <c r="L1757" s="37" t="s">
        <v>30</v>
      </c>
    </row>
    <row r="1758" spans="1:12" x14ac:dyDescent="0.25">
      <c r="A1758" s="28" t="s">
        <v>184</v>
      </c>
      <c r="B1758" s="33" t="s">
        <v>66</v>
      </c>
      <c r="C1758" s="33" t="s">
        <v>8</v>
      </c>
      <c r="D1758" s="33" t="s">
        <v>4</v>
      </c>
      <c r="E1758" s="33" t="s">
        <v>301</v>
      </c>
      <c r="F1758" s="34">
        <v>1985.7727845443094</v>
      </c>
      <c r="G1758" s="35">
        <v>119.9</v>
      </c>
      <c r="H1758" s="35"/>
      <c r="I1758" s="40">
        <v>118.85516395413354</v>
      </c>
      <c r="J1758" s="36">
        <v>2016</v>
      </c>
      <c r="K1758" s="36">
        <v>2049</v>
      </c>
      <c r="L1758" s="37" t="s">
        <v>30</v>
      </c>
    </row>
    <row r="1759" spans="1:12" x14ac:dyDescent="0.25">
      <c r="A1759" s="28" t="s">
        <v>184</v>
      </c>
      <c r="B1759" s="33" t="s">
        <v>66</v>
      </c>
      <c r="C1759" s="33" t="s">
        <v>267</v>
      </c>
      <c r="D1759" s="33" t="s">
        <v>4</v>
      </c>
      <c r="E1759" s="33" t="s">
        <v>23</v>
      </c>
      <c r="F1759" s="34">
        <v>1729.0214195716087</v>
      </c>
      <c r="G1759" s="35">
        <v>119.9</v>
      </c>
      <c r="H1759" s="35"/>
      <c r="I1759" s="40">
        <v>118.85516395413354</v>
      </c>
      <c r="J1759" s="36">
        <v>2016</v>
      </c>
      <c r="K1759" s="36">
        <v>2049</v>
      </c>
      <c r="L1759" s="37" t="s">
        <v>30</v>
      </c>
    </row>
    <row r="1760" spans="1:12" x14ac:dyDescent="0.25">
      <c r="A1760" s="28" t="s">
        <v>184</v>
      </c>
      <c r="B1760" s="33" t="s">
        <v>66</v>
      </c>
      <c r="C1760" s="33" t="s">
        <v>267</v>
      </c>
      <c r="D1760" s="33" t="s">
        <v>4</v>
      </c>
      <c r="E1760" s="33" t="s">
        <v>304</v>
      </c>
      <c r="F1760" s="34">
        <v>23.15653686926262</v>
      </c>
      <c r="G1760" s="35">
        <v>119.9</v>
      </c>
      <c r="H1760" s="35"/>
      <c r="I1760" s="40">
        <v>118.85516395413354</v>
      </c>
      <c r="J1760" s="36">
        <v>2016</v>
      </c>
      <c r="K1760" s="36">
        <v>2049</v>
      </c>
      <c r="L1760" s="37" t="s">
        <v>30</v>
      </c>
    </row>
    <row r="1761" spans="1:12" x14ac:dyDescent="0.25">
      <c r="A1761" s="28" t="s">
        <v>184</v>
      </c>
      <c r="B1761" s="33" t="s">
        <v>66</v>
      </c>
      <c r="C1761" s="33" t="s">
        <v>267</v>
      </c>
      <c r="D1761" s="33" t="s">
        <v>4</v>
      </c>
      <c r="E1761" s="33" t="s">
        <v>305</v>
      </c>
      <c r="F1761" s="34">
        <v>822.05705885882298</v>
      </c>
      <c r="G1761" s="35">
        <v>119.9</v>
      </c>
      <c r="H1761" s="35"/>
      <c r="I1761" s="40">
        <v>118.85516395413354</v>
      </c>
      <c r="J1761" s="36">
        <v>2016</v>
      </c>
      <c r="K1761" s="36">
        <v>2049</v>
      </c>
      <c r="L1761" s="37" t="s">
        <v>30</v>
      </c>
    </row>
    <row r="1762" spans="1:12" x14ac:dyDescent="0.25">
      <c r="A1762" s="28" t="s">
        <v>184</v>
      </c>
      <c r="B1762" s="33" t="s">
        <v>66</v>
      </c>
      <c r="C1762" s="33" t="s">
        <v>267</v>
      </c>
      <c r="D1762" s="33" t="s">
        <v>4</v>
      </c>
      <c r="E1762" s="33" t="s">
        <v>300</v>
      </c>
      <c r="F1762" s="34">
        <v>1285.1877962440753</v>
      </c>
      <c r="G1762" s="35">
        <v>119.9</v>
      </c>
      <c r="H1762" s="35"/>
      <c r="I1762" s="40">
        <v>118.85516395413354</v>
      </c>
      <c r="J1762" s="36">
        <v>2016</v>
      </c>
      <c r="K1762" s="36">
        <v>2049</v>
      </c>
      <c r="L1762" s="37" t="s">
        <v>30</v>
      </c>
    </row>
    <row r="1763" spans="1:12" x14ac:dyDescent="0.25">
      <c r="A1763" s="28" t="s">
        <v>184</v>
      </c>
      <c r="B1763" s="33" t="s">
        <v>66</v>
      </c>
      <c r="C1763" s="33" t="s">
        <v>271</v>
      </c>
      <c r="D1763" s="33" t="s">
        <v>4</v>
      </c>
      <c r="E1763" s="33" t="s">
        <v>314</v>
      </c>
      <c r="F1763" s="34">
        <v>63.036201813426288</v>
      </c>
      <c r="G1763" s="35">
        <v>116.572</v>
      </c>
      <c r="H1763" s="35"/>
      <c r="I1763" s="40">
        <v>118.85516395413354</v>
      </c>
      <c r="J1763" s="36">
        <v>2016</v>
      </c>
      <c r="K1763" s="36">
        <v>2049</v>
      </c>
      <c r="L1763" s="37" t="s">
        <v>30</v>
      </c>
    </row>
    <row r="1764" spans="1:12" x14ac:dyDescent="0.25">
      <c r="A1764" s="28" t="s">
        <v>184</v>
      </c>
      <c r="B1764" s="33" t="s">
        <v>66</v>
      </c>
      <c r="C1764" s="33" t="s">
        <v>271</v>
      </c>
      <c r="D1764" s="33" t="s">
        <v>4</v>
      </c>
      <c r="E1764" s="33" t="s">
        <v>313</v>
      </c>
      <c r="F1764" s="34">
        <v>376.61459558021636</v>
      </c>
      <c r="G1764" s="35">
        <v>116.572</v>
      </c>
      <c r="H1764" s="35"/>
      <c r="I1764" s="40">
        <v>118.85516395413354</v>
      </c>
      <c r="J1764" s="36">
        <v>2016</v>
      </c>
      <c r="K1764" s="36">
        <v>2049</v>
      </c>
      <c r="L1764" s="37" t="s">
        <v>30</v>
      </c>
    </row>
    <row r="1765" spans="1:12" x14ac:dyDescent="0.25">
      <c r="A1765" s="28" t="s">
        <v>184</v>
      </c>
      <c r="B1765" s="33" t="s">
        <v>66</v>
      </c>
      <c r="C1765" s="33" t="s">
        <v>271</v>
      </c>
      <c r="D1765" s="33" t="s">
        <v>4</v>
      </c>
      <c r="E1765" s="33" t="s">
        <v>301</v>
      </c>
      <c r="F1765" s="34">
        <v>95.088507820253199</v>
      </c>
      <c r="G1765" s="35">
        <v>116.572</v>
      </c>
      <c r="H1765" s="35"/>
      <c r="I1765" s="40">
        <v>118.85516395413354</v>
      </c>
      <c r="J1765" s="36">
        <v>2016</v>
      </c>
      <c r="K1765" s="36">
        <v>2049</v>
      </c>
      <c r="L1765" s="37" t="s">
        <v>30</v>
      </c>
    </row>
    <row r="1766" spans="1:12" x14ac:dyDescent="0.25">
      <c r="A1766" s="28" t="s">
        <v>184</v>
      </c>
      <c r="B1766" s="33" t="s">
        <v>66</v>
      </c>
      <c r="C1766" s="33" t="s">
        <v>246</v>
      </c>
      <c r="D1766" s="33" t="s">
        <v>4</v>
      </c>
      <c r="E1766" s="33" t="s">
        <v>23</v>
      </c>
      <c r="F1766" s="34">
        <v>10.730035399292019</v>
      </c>
      <c r="G1766" s="35">
        <v>116.572</v>
      </c>
      <c r="H1766" s="35"/>
      <c r="I1766" s="40">
        <v>118.85516395413354</v>
      </c>
      <c r="J1766" s="36">
        <v>2016</v>
      </c>
      <c r="K1766" s="36">
        <v>2049</v>
      </c>
      <c r="L1766" s="37" t="s">
        <v>30</v>
      </c>
    </row>
    <row r="1767" spans="1:12" x14ac:dyDescent="0.25">
      <c r="A1767" s="28" t="s">
        <v>184</v>
      </c>
      <c r="B1767" s="33" t="s">
        <v>66</v>
      </c>
      <c r="C1767" s="33" t="s">
        <v>246</v>
      </c>
      <c r="D1767" s="33" t="s">
        <v>4</v>
      </c>
      <c r="E1767" s="33" t="s">
        <v>293</v>
      </c>
      <c r="F1767" s="34">
        <v>554.00866982660364</v>
      </c>
      <c r="G1767" s="35">
        <v>116.572</v>
      </c>
      <c r="H1767" s="35"/>
      <c r="I1767" s="40">
        <v>118.85516395413354</v>
      </c>
      <c r="J1767" s="36">
        <v>2016</v>
      </c>
      <c r="K1767" s="36">
        <v>2049</v>
      </c>
      <c r="L1767" s="37" t="s">
        <v>30</v>
      </c>
    </row>
    <row r="1768" spans="1:12" x14ac:dyDescent="0.25">
      <c r="A1768" s="28" t="s">
        <v>184</v>
      </c>
      <c r="B1768" s="33" t="s">
        <v>66</v>
      </c>
      <c r="C1768" s="33" t="s">
        <v>251</v>
      </c>
      <c r="D1768" s="33" t="s">
        <v>4</v>
      </c>
      <c r="E1768" s="33" t="s">
        <v>23</v>
      </c>
      <c r="F1768" s="34">
        <v>318.74362512749758</v>
      </c>
      <c r="G1768" s="35">
        <v>98.268000000000001</v>
      </c>
      <c r="H1768" s="35"/>
      <c r="I1768" s="40">
        <v>118.85516395413354</v>
      </c>
      <c r="J1768" s="36">
        <v>2016</v>
      </c>
      <c r="K1768" s="36">
        <v>2049</v>
      </c>
      <c r="L1768" s="37" t="s">
        <v>30</v>
      </c>
    </row>
    <row r="1769" spans="1:12" x14ac:dyDescent="0.25">
      <c r="A1769" s="28" t="s">
        <v>184</v>
      </c>
      <c r="B1769" s="33" t="s">
        <v>66</v>
      </c>
      <c r="C1769" s="33" t="s">
        <v>254</v>
      </c>
      <c r="D1769" s="33" t="s">
        <v>4</v>
      </c>
      <c r="E1769" s="33" t="s">
        <v>23</v>
      </c>
      <c r="F1769" s="34">
        <v>332.24335513289742</v>
      </c>
      <c r="G1769" s="35">
        <v>98.268000000000001</v>
      </c>
      <c r="H1769" s="35"/>
      <c r="I1769" s="40">
        <v>118.85516395413354</v>
      </c>
      <c r="J1769" s="36">
        <v>2016</v>
      </c>
      <c r="K1769" s="36">
        <v>2049</v>
      </c>
      <c r="L1769" s="37" t="s">
        <v>30</v>
      </c>
    </row>
    <row r="1770" spans="1:12" x14ac:dyDescent="0.25">
      <c r="A1770" s="28" t="s">
        <v>184</v>
      </c>
      <c r="B1770" s="33" t="s">
        <v>66</v>
      </c>
      <c r="C1770" s="33" t="s">
        <v>249</v>
      </c>
      <c r="D1770" s="33" t="s">
        <v>4</v>
      </c>
      <c r="E1770" s="33" t="s">
        <v>23</v>
      </c>
      <c r="F1770" s="34">
        <v>35.639287214255731</v>
      </c>
      <c r="G1770" s="35">
        <v>98.268000000000001</v>
      </c>
      <c r="H1770" s="35"/>
      <c r="I1770" s="40">
        <v>118.85516395413354</v>
      </c>
      <c r="J1770" s="36">
        <v>2016</v>
      </c>
      <c r="K1770" s="36">
        <v>2049</v>
      </c>
      <c r="L1770" s="37" t="s">
        <v>30</v>
      </c>
    </row>
    <row r="1771" spans="1:12" x14ac:dyDescent="0.25">
      <c r="A1771" s="28" t="s">
        <v>184</v>
      </c>
      <c r="B1771" s="33" t="s">
        <v>66</v>
      </c>
      <c r="C1771" s="33" t="s">
        <v>249</v>
      </c>
      <c r="D1771" s="33" t="s">
        <v>4</v>
      </c>
      <c r="E1771" s="33" t="s">
        <v>300</v>
      </c>
      <c r="F1771" s="34">
        <v>294.3541129177417</v>
      </c>
      <c r="G1771" s="35">
        <v>98.268000000000001</v>
      </c>
      <c r="H1771" s="35"/>
      <c r="I1771" s="40">
        <v>118.85516395413354</v>
      </c>
      <c r="J1771" s="36">
        <v>2016</v>
      </c>
      <c r="K1771" s="36">
        <v>2049</v>
      </c>
      <c r="L1771" s="37" t="s">
        <v>30</v>
      </c>
    </row>
    <row r="1772" spans="1:12" x14ac:dyDescent="0.25">
      <c r="A1772" s="28" t="s">
        <v>184</v>
      </c>
      <c r="B1772" s="33" t="s">
        <v>66</v>
      </c>
      <c r="C1772" s="33" t="s">
        <v>276</v>
      </c>
      <c r="D1772" s="33" t="s">
        <v>4</v>
      </c>
      <c r="E1772" s="33" t="s">
        <v>313</v>
      </c>
      <c r="F1772" s="34">
        <v>35.967030659386829</v>
      </c>
      <c r="G1772" s="35">
        <v>98.268000000000001</v>
      </c>
      <c r="H1772" s="35"/>
      <c r="I1772" s="40">
        <v>118.85516395413354</v>
      </c>
      <c r="J1772" s="36">
        <v>2016</v>
      </c>
      <c r="K1772" s="36">
        <v>2049</v>
      </c>
      <c r="L1772" s="37" t="s">
        <v>30</v>
      </c>
    </row>
    <row r="1773" spans="1:12" x14ac:dyDescent="0.25">
      <c r="A1773" s="28" t="s">
        <v>184</v>
      </c>
      <c r="B1773" s="33" t="s">
        <v>66</v>
      </c>
      <c r="C1773" s="33" t="s">
        <v>276</v>
      </c>
      <c r="D1773" s="33" t="s">
        <v>4</v>
      </c>
      <c r="E1773" s="33" t="s">
        <v>301</v>
      </c>
      <c r="F1773" s="34">
        <v>129.77965440691193</v>
      </c>
      <c r="G1773" s="35">
        <v>111.133</v>
      </c>
      <c r="H1773" s="35"/>
      <c r="I1773" s="40">
        <v>118.85516395413354</v>
      </c>
      <c r="J1773" s="36">
        <v>2016</v>
      </c>
      <c r="K1773" s="36">
        <v>2049</v>
      </c>
      <c r="L1773" s="37" t="s">
        <v>30</v>
      </c>
    </row>
    <row r="1774" spans="1:12" x14ac:dyDescent="0.25">
      <c r="A1774" s="28" t="s">
        <v>184</v>
      </c>
      <c r="B1774" s="33" t="s">
        <v>66</v>
      </c>
      <c r="C1774" s="33" t="s">
        <v>257</v>
      </c>
      <c r="D1774" s="33" t="s">
        <v>4</v>
      </c>
      <c r="E1774" s="33" t="s">
        <v>314</v>
      </c>
      <c r="F1774" s="34">
        <v>432.29735405291905</v>
      </c>
      <c r="G1774" s="35">
        <v>111.133</v>
      </c>
      <c r="H1774" s="35"/>
      <c r="I1774" s="40">
        <v>118.85516395413354</v>
      </c>
      <c r="J1774" s="36">
        <v>2016</v>
      </c>
      <c r="K1774" s="36">
        <v>2049</v>
      </c>
      <c r="L1774" s="37" t="s">
        <v>30</v>
      </c>
    </row>
    <row r="1775" spans="1:12" x14ac:dyDescent="0.25">
      <c r="A1775" s="28" t="s">
        <v>184</v>
      </c>
      <c r="B1775" s="33" t="s">
        <v>66</v>
      </c>
      <c r="C1775" s="33" t="s">
        <v>257</v>
      </c>
      <c r="D1775" s="33" t="s">
        <v>4</v>
      </c>
      <c r="E1775" s="33" t="s">
        <v>313</v>
      </c>
      <c r="F1775" s="34">
        <v>61.192776144477129</v>
      </c>
      <c r="G1775" s="35">
        <v>111.133</v>
      </c>
      <c r="H1775" s="35"/>
      <c r="I1775" s="40">
        <v>118.85516395413354</v>
      </c>
      <c r="J1775" s="36">
        <v>2016</v>
      </c>
      <c r="K1775" s="36">
        <v>2049</v>
      </c>
      <c r="L1775" s="37" t="s">
        <v>30</v>
      </c>
    </row>
    <row r="1776" spans="1:12" x14ac:dyDescent="0.25">
      <c r="A1776" s="28" t="s">
        <v>184</v>
      </c>
      <c r="B1776" s="33" t="s">
        <v>66</v>
      </c>
      <c r="C1776" s="33" t="s">
        <v>256</v>
      </c>
      <c r="D1776" s="33" t="s">
        <v>4</v>
      </c>
      <c r="E1776" s="33" t="s">
        <v>23</v>
      </c>
      <c r="F1776" s="34">
        <v>733.6083278334437</v>
      </c>
      <c r="G1776" s="35">
        <v>111.133</v>
      </c>
      <c r="H1776" s="35"/>
      <c r="I1776" s="40">
        <v>118.85516395413354</v>
      </c>
      <c r="J1776" s="36">
        <v>2016</v>
      </c>
      <c r="K1776" s="36">
        <v>2049</v>
      </c>
      <c r="L1776" s="37" t="s">
        <v>30</v>
      </c>
    </row>
    <row r="1777" spans="1:12" x14ac:dyDescent="0.25">
      <c r="A1777" s="28" t="s">
        <v>184</v>
      </c>
      <c r="B1777" s="33" t="s">
        <v>66</v>
      </c>
      <c r="C1777" s="33" t="s">
        <v>256</v>
      </c>
      <c r="D1777" s="33" t="s">
        <v>4</v>
      </c>
      <c r="E1777" s="33" t="s">
        <v>293</v>
      </c>
      <c r="F1777" s="34">
        <v>41.876162476750487</v>
      </c>
      <c r="G1777" s="35">
        <v>111.133</v>
      </c>
      <c r="H1777" s="35"/>
      <c r="I1777" s="40">
        <v>118.85516395413354</v>
      </c>
      <c r="J1777" s="36">
        <v>2016</v>
      </c>
      <c r="K1777" s="36">
        <v>2049</v>
      </c>
      <c r="L1777" s="37" t="s">
        <v>30</v>
      </c>
    </row>
    <row r="1778" spans="1:12" x14ac:dyDescent="0.25">
      <c r="A1778" s="28" t="s">
        <v>184</v>
      </c>
      <c r="B1778" s="33" t="s">
        <v>66</v>
      </c>
      <c r="C1778" s="33" t="s">
        <v>255</v>
      </c>
      <c r="D1778" s="33" t="s">
        <v>4</v>
      </c>
      <c r="E1778" s="33" t="s">
        <v>313</v>
      </c>
      <c r="F1778" s="34">
        <v>120.19614752560095</v>
      </c>
      <c r="G1778" s="35">
        <v>119.9</v>
      </c>
      <c r="H1778" s="35"/>
      <c r="I1778" s="40">
        <v>118.85516395413354</v>
      </c>
      <c r="J1778" s="36">
        <v>2016</v>
      </c>
      <c r="K1778" s="36">
        <v>2049</v>
      </c>
      <c r="L1778" s="37" t="s">
        <v>30</v>
      </c>
    </row>
    <row r="1779" spans="1:12" x14ac:dyDescent="0.25">
      <c r="A1779" s="28" t="s">
        <v>184</v>
      </c>
      <c r="B1779" s="33" t="s">
        <v>66</v>
      </c>
      <c r="C1779" s="33" t="s">
        <v>255</v>
      </c>
      <c r="D1779" s="33" t="s">
        <v>4</v>
      </c>
      <c r="E1779" s="33" t="s">
        <v>301</v>
      </c>
      <c r="F1779" s="34">
        <v>89.049667558097411</v>
      </c>
      <c r="G1779" s="35">
        <v>119.9</v>
      </c>
      <c r="H1779" s="35"/>
      <c r="I1779" s="40">
        <v>118.85516395413354</v>
      </c>
      <c r="J1779" s="36">
        <v>2016</v>
      </c>
      <c r="K1779" s="36">
        <v>2049</v>
      </c>
      <c r="L1779" s="37" t="s">
        <v>30</v>
      </c>
    </row>
    <row r="1780" spans="1:12" x14ac:dyDescent="0.25">
      <c r="A1780" s="28" t="s">
        <v>188</v>
      </c>
      <c r="B1780" s="33" t="s">
        <v>67</v>
      </c>
      <c r="C1780" s="33" t="s">
        <v>60</v>
      </c>
      <c r="D1780" s="33" t="s">
        <v>4</v>
      </c>
      <c r="E1780" s="33" t="s">
        <v>7</v>
      </c>
      <c r="F1780" s="34">
        <v>37083.310281846316</v>
      </c>
      <c r="G1780" s="35">
        <v>119.9</v>
      </c>
      <c r="H1780" s="35"/>
      <c r="I1780" s="40">
        <v>96.243701802459356</v>
      </c>
      <c r="J1780" s="36">
        <v>2016</v>
      </c>
      <c r="K1780" s="36">
        <v>2049</v>
      </c>
      <c r="L1780" s="37" t="s">
        <v>30</v>
      </c>
    </row>
    <row r="1781" spans="1:12" x14ac:dyDescent="0.25">
      <c r="A1781" s="28" t="s">
        <v>188</v>
      </c>
      <c r="B1781" s="33" t="s">
        <v>67</v>
      </c>
      <c r="C1781" s="33" t="s">
        <v>60</v>
      </c>
      <c r="D1781" s="33" t="s">
        <v>4</v>
      </c>
      <c r="E1781" s="33" t="s">
        <v>294</v>
      </c>
      <c r="F1781" s="34">
        <v>32896.484927444319</v>
      </c>
      <c r="G1781" s="35">
        <v>119.9</v>
      </c>
      <c r="H1781" s="35"/>
      <c r="I1781" s="40">
        <v>96.243701802459356</v>
      </c>
      <c r="J1781" s="36">
        <v>2016</v>
      </c>
      <c r="K1781" s="36">
        <v>2049</v>
      </c>
      <c r="L1781" s="37" t="s">
        <v>30</v>
      </c>
    </row>
    <row r="1782" spans="1:12" x14ac:dyDescent="0.25">
      <c r="A1782" s="28" t="s">
        <v>188</v>
      </c>
      <c r="B1782" s="33" t="s">
        <v>67</v>
      </c>
      <c r="C1782" s="33" t="s">
        <v>60</v>
      </c>
      <c r="D1782" s="33" t="s">
        <v>4</v>
      </c>
      <c r="E1782" s="33" t="s">
        <v>303</v>
      </c>
      <c r="F1782" s="34">
        <v>22728.480495325162</v>
      </c>
      <c r="G1782" s="35">
        <v>119.9</v>
      </c>
      <c r="H1782" s="35"/>
      <c r="I1782" s="40">
        <v>96.243701802459356</v>
      </c>
      <c r="J1782" s="36">
        <v>2016</v>
      </c>
      <c r="K1782" s="36">
        <v>2049</v>
      </c>
      <c r="L1782" s="37" t="s">
        <v>30</v>
      </c>
    </row>
    <row r="1783" spans="1:12" x14ac:dyDescent="0.25">
      <c r="A1783" s="28" t="s">
        <v>188</v>
      </c>
      <c r="B1783" s="33" t="s">
        <v>67</v>
      </c>
      <c r="C1783" s="33" t="s">
        <v>60</v>
      </c>
      <c r="D1783" s="33" t="s">
        <v>4</v>
      </c>
      <c r="E1783" s="33" t="s">
        <v>308</v>
      </c>
      <c r="F1783" s="34">
        <v>0</v>
      </c>
      <c r="G1783" s="35">
        <v>47.04</v>
      </c>
      <c r="H1783" s="35"/>
      <c r="I1783" s="40">
        <v>96.243701802459356</v>
      </c>
      <c r="J1783" s="36" t="e">
        <v>#VALUE!</v>
      </c>
      <c r="K1783" s="36" t="s">
        <v>469</v>
      </c>
      <c r="L1783" s="37" t="s">
        <v>30</v>
      </c>
    </row>
    <row r="1784" spans="1:12" x14ac:dyDescent="0.25">
      <c r="A1784" s="28" t="s">
        <v>188</v>
      </c>
      <c r="B1784" s="33" t="s">
        <v>67</v>
      </c>
      <c r="C1784" s="33" t="s">
        <v>60</v>
      </c>
      <c r="D1784" s="33" t="s">
        <v>4</v>
      </c>
      <c r="E1784" s="33" t="s">
        <v>4</v>
      </c>
      <c r="F1784" s="34">
        <v>26317.18794195545</v>
      </c>
      <c r="G1784" s="35">
        <v>53</v>
      </c>
      <c r="H1784" s="35"/>
      <c r="I1784" s="40">
        <v>96.243701802459356</v>
      </c>
      <c r="J1784" s="36">
        <v>2016</v>
      </c>
      <c r="K1784" s="36">
        <v>2049</v>
      </c>
      <c r="L1784" s="37" t="s">
        <v>30</v>
      </c>
    </row>
    <row r="1785" spans="1:12" x14ac:dyDescent="0.25">
      <c r="A1785" s="28" t="s">
        <v>188</v>
      </c>
      <c r="B1785" s="33" t="s">
        <v>67</v>
      </c>
      <c r="C1785" s="33" t="s">
        <v>60</v>
      </c>
      <c r="D1785" s="33" t="s">
        <v>4</v>
      </c>
      <c r="E1785" s="33" t="s">
        <v>6</v>
      </c>
      <c r="F1785" s="34">
        <v>717.74148932605772</v>
      </c>
      <c r="G1785" s="35">
        <v>54</v>
      </c>
      <c r="H1785" s="35"/>
      <c r="I1785" s="40">
        <v>96.243701802459356</v>
      </c>
      <c r="J1785" s="36">
        <v>2016</v>
      </c>
      <c r="K1785" s="36">
        <v>2049</v>
      </c>
      <c r="L1785" s="37" t="s">
        <v>30</v>
      </c>
    </row>
    <row r="1786" spans="1:12" x14ac:dyDescent="0.25">
      <c r="A1786" s="28" t="s">
        <v>188</v>
      </c>
      <c r="B1786" s="33" t="s">
        <v>67</v>
      </c>
      <c r="C1786" s="33" t="s">
        <v>260</v>
      </c>
      <c r="D1786" s="33" t="s">
        <v>4</v>
      </c>
      <c r="E1786" s="33" t="s">
        <v>7</v>
      </c>
      <c r="F1786" s="34">
        <v>1226.4663615636591</v>
      </c>
      <c r="G1786" s="35">
        <v>129.035</v>
      </c>
      <c r="H1786" s="35"/>
      <c r="I1786" s="40">
        <v>96.243701802459356</v>
      </c>
      <c r="J1786" s="36">
        <v>2021</v>
      </c>
      <c r="K1786" s="36">
        <v>2033</v>
      </c>
      <c r="L1786" s="37" t="s">
        <v>30</v>
      </c>
    </row>
    <row r="1787" spans="1:12" x14ac:dyDescent="0.25">
      <c r="A1787" s="28" t="s">
        <v>188</v>
      </c>
      <c r="B1787" s="33" t="s">
        <v>67</v>
      </c>
      <c r="C1787" s="33" t="s">
        <v>260</v>
      </c>
      <c r="D1787" s="33" t="s">
        <v>4</v>
      </c>
      <c r="E1787" s="33" t="s">
        <v>294</v>
      </c>
      <c r="F1787" s="34">
        <v>300.78737764584037</v>
      </c>
      <c r="G1787" s="35">
        <v>129.035</v>
      </c>
      <c r="H1787" s="35"/>
      <c r="I1787" s="40">
        <v>96.243701802459356</v>
      </c>
      <c r="J1787" s="36">
        <v>2021</v>
      </c>
      <c r="K1787" s="36">
        <v>2033</v>
      </c>
      <c r="L1787" s="37" t="s">
        <v>30</v>
      </c>
    </row>
    <row r="1788" spans="1:12" x14ac:dyDescent="0.25">
      <c r="A1788" s="28" t="s">
        <v>188</v>
      </c>
      <c r="B1788" s="33" t="s">
        <v>67</v>
      </c>
      <c r="C1788" s="33" t="s">
        <v>260</v>
      </c>
      <c r="D1788" s="33" t="s">
        <v>4</v>
      </c>
      <c r="E1788" s="33" t="s">
        <v>303</v>
      </c>
      <c r="F1788" s="34">
        <v>412.70826235126935</v>
      </c>
      <c r="G1788" s="35">
        <v>128.00299999999999</v>
      </c>
      <c r="H1788" s="35"/>
      <c r="I1788" s="40">
        <v>96.243701802459356</v>
      </c>
      <c r="J1788" s="36">
        <v>2021</v>
      </c>
      <c r="K1788" s="36">
        <v>2033</v>
      </c>
      <c r="L1788" s="37" t="s">
        <v>30</v>
      </c>
    </row>
    <row r="1789" spans="1:12" x14ac:dyDescent="0.25">
      <c r="A1789" s="28" t="s">
        <v>188</v>
      </c>
      <c r="B1789" s="33" t="s">
        <v>67</v>
      </c>
      <c r="C1789" s="33" t="s">
        <v>260</v>
      </c>
      <c r="D1789" s="33" t="s">
        <v>4</v>
      </c>
      <c r="E1789" s="33" t="s">
        <v>4</v>
      </c>
      <c r="F1789" s="34">
        <v>389.39141137097164</v>
      </c>
      <c r="G1789" s="35">
        <v>128.00299999999999</v>
      </c>
      <c r="H1789" s="35"/>
      <c r="I1789" s="40">
        <v>96.243701802459356</v>
      </c>
      <c r="J1789" s="36">
        <v>2021</v>
      </c>
      <c r="K1789" s="36">
        <v>2033</v>
      </c>
      <c r="L1789" s="37" t="s">
        <v>30</v>
      </c>
    </row>
    <row r="1790" spans="1:12" x14ac:dyDescent="0.25">
      <c r="A1790" s="28" t="s">
        <v>188</v>
      </c>
      <c r="B1790" s="33" t="s">
        <v>67</v>
      </c>
      <c r="C1790" s="33" t="s">
        <v>247</v>
      </c>
      <c r="D1790" s="33" t="s">
        <v>4</v>
      </c>
      <c r="E1790" s="33" t="s">
        <v>7</v>
      </c>
      <c r="F1790" s="34">
        <v>29652.94848257189</v>
      </c>
      <c r="G1790" s="35">
        <v>129.035</v>
      </c>
      <c r="H1790" s="35"/>
      <c r="I1790" s="40">
        <v>96.243701802459356</v>
      </c>
      <c r="J1790" s="36">
        <v>2016</v>
      </c>
      <c r="K1790" s="36">
        <v>2049</v>
      </c>
      <c r="L1790" s="37" t="s">
        <v>30</v>
      </c>
    </row>
    <row r="1791" spans="1:12" x14ac:dyDescent="0.25">
      <c r="A1791" s="28" t="s">
        <v>188</v>
      </c>
      <c r="B1791" s="33" t="s">
        <v>67</v>
      </c>
      <c r="C1791" s="33" t="s">
        <v>247</v>
      </c>
      <c r="D1791" s="33" t="s">
        <v>4</v>
      </c>
      <c r="E1791" s="33" t="s">
        <v>302</v>
      </c>
      <c r="F1791" s="34">
        <v>3283.0050105704586</v>
      </c>
      <c r="G1791" s="35">
        <v>129.035</v>
      </c>
      <c r="H1791" s="35"/>
      <c r="I1791" s="40">
        <v>96.243701802459356</v>
      </c>
      <c r="J1791" s="36">
        <v>2016</v>
      </c>
      <c r="K1791" s="36">
        <v>2049</v>
      </c>
      <c r="L1791" s="37" t="s">
        <v>30</v>
      </c>
    </row>
    <row r="1792" spans="1:12" x14ac:dyDescent="0.25">
      <c r="A1792" s="28" t="s">
        <v>188</v>
      </c>
      <c r="B1792" s="33" t="s">
        <v>67</v>
      </c>
      <c r="C1792" s="33" t="s">
        <v>247</v>
      </c>
      <c r="D1792" s="33" t="s">
        <v>4</v>
      </c>
      <c r="E1792" s="33" t="s">
        <v>294</v>
      </c>
      <c r="F1792" s="34">
        <v>3918.4253351969987</v>
      </c>
      <c r="G1792" s="35">
        <v>128.00299999999999</v>
      </c>
      <c r="H1792" s="35"/>
      <c r="I1792" s="40">
        <v>96.243701802459356</v>
      </c>
      <c r="J1792" s="36">
        <v>2016</v>
      </c>
      <c r="K1792" s="36">
        <v>2049</v>
      </c>
      <c r="L1792" s="37" t="s">
        <v>30</v>
      </c>
    </row>
    <row r="1793" spans="1:12" x14ac:dyDescent="0.25">
      <c r="A1793" s="28" t="s">
        <v>188</v>
      </c>
      <c r="B1793" s="33" t="s">
        <v>67</v>
      </c>
      <c r="C1793" s="33" t="s">
        <v>247</v>
      </c>
      <c r="D1793" s="33" t="s">
        <v>4</v>
      </c>
      <c r="E1793" s="33" t="s">
        <v>23</v>
      </c>
      <c r="F1793" s="34">
        <v>18956.706351358454</v>
      </c>
      <c r="G1793" s="35">
        <v>128.00299999999999</v>
      </c>
      <c r="H1793" s="35"/>
      <c r="I1793" s="40">
        <v>96.243701802459356</v>
      </c>
      <c r="J1793" s="36">
        <v>2016</v>
      </c>
      <c r="K1793" s="36">
        <v>2049</v>
      </c>
      <c r="L1793" s="37" t="s">
        <v>30</v>
      </c>
    </row>
    <row r="1794" spans="1:12" x14ac:dyDescent="0.25">
      <c r="A1794" s="28" t="s">
        <v>188</v>
      </c>
      <c r="B1794" s="33" t="s">
        <v>67</v>
      </c>
      <c r="C1794" s="33" t="s">
        <v>247</v>
      </c>
      <c r="D1794" s="33" t="s">
        <v>4</v>
      </c>
      <c r="E1794" s="33" t="s">
        <v>303</v>
      </c>
      <c r="F1794" s="34">
        <v>5824.686309076621</v>
      </c>
      <c r="G1794" s="35">
        <v>112</v>
      </c>
      <c r="H1794" s="35"/>
      <c r="I1794" s="40">
        <v>96.243701802459356</v>
      </c>
      <c r="J1794" s="36">
        <v>2016</v>
      </c>
      <c r="K1794" s="36">
        <v>2049</v>
      </c>
      <c r="L1794" s="37" t="s">
        <v>30</v>
      </c>
    </row>
    <row r="1795" spans="1:12" x14ac:dyDescent="0.25">
      <c r="A1795" s="28" t="s">
        <v>188</v>
      </c>
      <c r="B1795" s="33" t="s">
        <v>67</v>
      </c>
      <c r="C1795" s="33" t="s">
        <v>247</v>
      </c>
      <c r="D1795" s="33" t="s">
        <v>4</v>
      </c>
      <c r="E1795" s="33" t="s">
        <v>304</v>
      </c>
      <c r="F1795" s="34">
        <v>8154.5608327072678</v>
      </c>
      <c r="G1795" s="35">
        <v>112</v>
      </c>
      <c r="H1795" s="35"/>
      <c r="I1795" s="40">
        <v>96.243701802459356</v>
      </c>
      <c r="J1795" s="36">
        <v>2016</v>
      </c>
      <c r="K1795" s="36">
        <v>2049</v>
      </c>
      <c r="L1795" s="37" t="s">
        <v>30</v>
      </c>
    </row>
    <row r="1796" spans="1:12" x14ac:dyDescent="0.25">
      <c r="A1796" s="28" t="s">
        <v>188</v>
      </c>
      <c r="B1796" s="33" t="s">
        <v>67</v>
      </c>
      <c r="C1796" s="33" t="s">
        <v>247</v>
      </c>
      <c r="D1796" s="33" t="s">
        <v>4</v>
      </c>
      <c r="E1796" s="33" t="s">
        <v>293</v>
      </c>
      <c r="F1796" s="34">
        <v>19380.319901109484</v>
      </c>
      <c r="G1796" s="35">
        <v>112</v>
      </c>
      <c r="H1796" s="35"/>
      <c r="I1796" s="40">
        <v>96.243701802459356</v>
      </c>
      <c r="J1796" s="36">
        <v>2016</v>
      </c>
      <c r="K1796" s="36">
        <v>2049</v>
      </c>
      <c r="L1796" s="37" t="s">
        <v>30</v>
      </c>
    </row>
    <row r="1797" spans="1:12" x14ac:dyDescent="0.25">
      <c r="A1797" s="28" t="s">
        <v>188</v>
      </c>
      <c r="B1797" s="33" t="s">
        <v>67</v>
      </c>
      <c r="C1797" s="33" t="s">
        <v>247</v>
      </c>
      <c r="D1797" s="33" t="s">
        <v>4</v>
      </c>
      <c r="E1797" s="33" t="s">
        <v>305</v>
      </c>
      <c r="F1797" s="34">
        <v>3918.4253351969987</v>
      </c>
      <c r="G1797" s="35">
        <v>112</v>
      </c>
      <c r="H1797" s="35"/>
      <c r="I1797" s="40">
        <v>96.243701802459356</v>
      </c>
      <c r="J1797" s="36">
        <v>2016</v>
      </c>
      <c r="K1797" s="36">
        <v>2049</v>
      </c>
      <c r="L1797" s="37" t="s">
        <v>30</v>
      </c>
    </row>
    <row r="1798" spans="1:12" x14ac:dyDescent="0.25">
      <c r="A1798" s="28" t="s">
        <v>188</v>
      </c>
      <c r="B1798" s="33" t="s">
        <v>67</v>
      </c>
      <c r="C1798" s="33" t="s">
        <v>247</v>
      </c>
      <c r="D1798" s="33" t="s">
        <v>4</v>
      </c>
      <c r="E1798" s="33" t="s">
        <v>4</v>
      </c>
      <c r="F1798" s="34">
        <v>3706.6185603214863</v>
      </c>
      <c r="G1798" s="35">
        <v>111.133</v>
      </c>
      <c r="H1798" s="35"/>
      <c r="I1798" s="40">
        <v>96.243701802459356</v>
      </c>
      <c r="J1798" s="36">
        <v>2016</v>
      </c>
      <c r="K1798" s="36">
        <v>2049</v>
      </c>
      <c r="L1798" s="37" t="s">
        <v>30</v>
      </c>
    </row>
    <row r="1799" spans="1:12" x14ac:dyDescent="0.25">
      <c r="A1799" s="28" t="s">
        <v>188</v>
      </c>
      <c r="B1799" s="33" t="s">
        <v>67</v>
      </c>
      <c r="C1799" s="33" t="s">
        <v>247</v>
      </c>
      <c r="D1799" s="33" t="s">
        <v>4</v>
      </c>
      <c r="E1799" s="33" t="s">
        <v>300</v>
      </c>
      <c r="F1799" s="34">
        <v>9001.7879322093231</v>
      </c>
      <c r="G1799" s="35">
        <v>111.133</v>
      </c>
      <c r="H1799" s="35"/>
      <c r="I1799" s="40">
        <v>96.243701802459356</v>
      </c>
      <c r="J1799" s="36">
        <v>2016</v>
      </c>
      <c r="K1799" s="36">
        <v>2049</v>
      </c>
      <c r="L1799" s="37" t="s">
        <v>30</v>
      </c>
    </row>
    <row r="1800" spans="1:12" x14ac:dyDescent="0.25">
      <c r="A1800" s="28" t="s">
        <v>188</v>
      </c>
      <c r="B1800" s="33" t="s">
        <v>67</v>
      </c>
      <c r="C1800" s="33" t="s">
        <v>253</v>
      </c>
      <c r="D1800" s="33" t="s">
        <v>4</v>
      </c>
      <c r="E1800" s="33" t="s">
        <v>311</v>
      </c>
      <c r="F1800" s="34">
        <v>5647.6750464990691</v>
      </c>
      <c r="G1800" s="35">
        <v>110.008</v>
      </c>
      <c r="H1800" s="35"/>
      <c r="I1800" s="40">
        <v>96.243701802459356</v>
      </c>
      <c r="J1800" s="36">
        <v>2016</v>
      </c>
      <c r="K1800" s="36">
        <v>2049</v>
      </c>
      <c r="L1800" s="37" t="s">
        <v>30</v>
      </c>
    </row>
    <row r="1801" spans="1:12" x14ac:dyDescent="0.25">
      <c r="A1801" s="28" t="s">
        <v>188</v>
      </c>
      <c r="B1801" s="33" t="s">
        <v>67</v>
      </c>
      <c r="C1801" s="33" t="s">
        <v>253</v>
      </c>
      <c r="D1801" s="33" t="s">
        <v>4</v>
      </c>
      <c r="E1801" s="33" t="s">
        <v>309</v>
      </c>
      <c r="F1801" s="34">
        <v>572.95254094918107</v>
      </c>
      <c r="G1801" s="35">
        <v>110.008</v>
      </c>
      <c r="H1801" s="35"/>
      <c r="I1801" s="40">
        <v>96.243701802459356</v>
      </c>
      <c r="J1801" s="36">
        <v>2016</v>
      </c>
      <c r="K1801" s="36">
        <v>2049</v>
      </c>
      <c r="L1801" s="37" t="s">
        <v>30</v>
      </c>
    </row>
    <row r="1802" spans="1:12" x14ac:dyDescent="0.25">
      <c r="A1802" s="28" t="s">
        <v>188</v>
      </c>
      <c r="B1802" s="33" t="s">
        <v>67</v>
      </c>
      <c r="C1802" s="33" t="s">
        <v>253</v>
      </c>
      <c r="D1802" s="33" t="s">
        <v>4</v>
      </c>
      <c r="E1802" s="33" t="s">
        <v>308</v>
      </c>
      <c r="F1802" s="34">
        <v>190.98418031639366</v>
      </c>
      <c r="G1802" s="35">
        <v>88.998000000000005</v>
      </c>
      <c r="H1802" s="35"/>
      <c r="I1802" s="40">
        <v>96.243701802459356</v>
      </c>
      <c r="J1802" s="36">
        <v>2016</v>
      </c>
      <c r="K1802" s="36">
        <v>2049</v>
      </c>
      <c r="L1802" s="37" t="s">
        <v>30</v>
      </c>
    </row>
    <row r="1803" spans="1:12" x14ac:dyDescent="0.25">
      <c r="A1803" s="28" t="s">
        <v>188</v>
      </c>
      <c r="B1803" s="33" t="s">
        <v>67</v>
      </c>
      <c r="C1803" s="33" t="s">
        <v>253</v>
      </c>
      <c r="D1803" s="33" t="s">
        <v>4</v>
      </c>
      <c r="E1803" s="33" t="s">
        <v>310</v>
      </c>
      <c r="F1803" s="34">
        <v>14542.081158376832</v>
      </c>
      <c r="G1803" s="35">
        <v>88.998000000000005</v>
      </c>
      <c r="H1803" s="35"/>
      <c r="I1803" s="40">
        <v>96.243701802459356</v>
      </c>
      <c r="J1803" s="36">
        <v>2016</v>
      </c>
      <c r="K1803" s="36">
        <v>2049</v>
      </c>
      <c r="L1803" s="37" t="s">
        <v>30</v>
      </c>
    </row>
    <row r="1804" spans="1:12" x14ac:dyDescent="0.25">
      <c r="A1804" s="28" t="s">
        <v>188</v>
      </c>
      <c r="B1804" s="33" t="s">
        <v>67</v>
      </c>
      <c r="C1804" s="33" t="s">
        <v>253</v>
      </c>
      <c r="D1804" s="33" t="s">
        <v>4</v>
      </c>
      <c r="E1804" s="33" t="s">
        <v>6</v>
      </c>
      <c r="F1804" s="34">
        <v>6329.7614047719044</v>
      </c>
      <c r="G1804" s="35">
        <v>111.133</v>
      </c>
      <c r="H1804" s="35"/>
      <c r="I1804" s="40">
        <v>96.243701802459356</v>
      </c>
      <c r="J1804" s="36">
        <v>2016</v>
      </c>
      <c r="K1804" s="36">
        <v>2049</v>
      </c>
      <c r="L1804" s="37" t="s">
        <v>30</v>
      </c>
    </row>
    <row r="1805" spans="1:12" x14ac:dyDescent="0.25">
      <c r="A1805" s="28" t="s">
        <v>189</v>
      </c>
      <c r="B1805" s="33" t="s">
        <v>67</v>
      </c>
      <c r="C1805" s="33" t="s">
        <v>253</v>
      </c>
      <c r="D1805" s="33" t="s">
        <v>4</v>
      </c>
      <c r="E1805" s="33" t="s">
        <v>311</v>
      </c>
      <c r="F1805" s="34">
        <v>328.43503129937392</v>
      </c>
      <c r="G1805" s="35">
        <v>111.133</v>
      </c>
      <c r="H1805" s="35"/>
      <c r="I1805" s="40">
        <v>96.188271562363369</v>
      </c>
      <c r="J1805" s="36">
        <v>2019</v>
      </c>
      <c r="K1805" s="36">
        <v>2033</v>
      </c>
      <c r="L1805" s="37" t="s">
        <v>54</v>
      </c>
    </row>
    <row r="1806" spans="1:12" x14ac:dyDescent="0.25">
      <c r="A1806" s="28" t="s">
        <v>189</v>
      </c>
      <c r="B1806" s="33" t="s">
        <v>67</v>
      </c>
      <c r="C1806" s="33" t="s">
        <v>253</v>
      </c>
      <c r="D1806" s="33" t="s">
        <v>4</v>
      </c>
      <c r="E1806" s="33" t="s">
        <v>310</v>
      </c>
      <c r="F1806" s="34">
        <v>796.34247315053676</v>
      </c>
      <c r="G1806" s="35">
        <v>119.9</v>
      </c>
      <c r="H1806" s="35"/>
      <c r="I1806" s="40">
        <v>96.188271562363369</v>
      </c>
      <c r="J1806" s="36">
        <v>2019</v>
      </c>
      <c r="K1806" s="36">
        <v>2033</v>
      </c>
      <c r="L1806" s="37" t="s">
        <v>54</v>
      </c>
    </row>
    <row r="1807" spans="1:12" x14ac:dyDescent="0.25">
      <c r="A1807" s="28" t="s">
        <v>188</v>
      </c>
      <c r="B1807" s="33" t="s">
        <v>67</v>
      </c>
      <c r="C1807" s="33" t="s">
        <v>261</v>
      </c>
      <c r="D1807" s="33" t="s">
        <v>4</v>
      </c>
      <c r="E1807" s="33" t="s">
        <v>322</v>
      </c>
      <c r="F1807" s="34">
        <v>414.19171616567667</v>
      </c>
      <c r="G1807" s="35">
        <v>119.9</v>
      </c>
      <c r="H1807" s="35"/>
      <c r="I1807" s="40">
        <v>96.243701802459356</v>
      </c>
      <c r="J1807" s="36">
        <v>2016</v>
      </c>
      <c r="K1807" s="36">
        <v>2049</v>
      </c>
      <c r="L1807" s="37" t="s">
        <v>30</v>
      </c>
    </row>
    <row r="1808" spans="1:12" x14ac:dyDescent="0.25">
      <c r="A1808" s="28" t="s">
        <v>188</v>
      </c>
      <c r="B1808" s="33" t="s">
        <v>67</v>
      </c>
      <c r="C1808" s="33" t="s">
        <v>264</v>
      </c>
      <c r="D1808" s="33" t="s">
        <v>4</v>
      </c>
      <c r="E1808" s="33" t="s">
        <v>329</v>
      </c>
      <c r="F1808" s="34">
        <v>7063.6449408873968</v>
      </c>
      <c r="G1808" s="35">
        <v>116.572</v>
      </c>
      <c r="H1808" s="35"/>
      <c r="I1808" s="40">
        <v>96.243701802459356</v>
      </c>
      <c r="J1808" s="36">
        <v>2016</v>
      </c>
      <c r="K1808" s="36">
        <v>2049</v>
      </c>
      <c r="L1808" s="37" t="s">
        <v>30</v>
      </c>
    </row>
    <row r="1809" spans="1:12" x14ac:dyDescent="0.25">
      <c r="A1809" s="28" t="s">
        <v>188</v>
      </c>
      <c r="B1809" s="33" t="s">
        <v>67</v>
      </c>
      <c r="C1809" s="33" t="s">
        <v>264</v>
      </c>
      <c r="D1809" s="33" t="s">
        <v>4</v>
      </c>
      <c r="E1809" s="33" t="s">
        <v>322</v>
      </c>
      <c r="F1809" s="34">
        <v>781.71004012487185</v>
      </c>
      <c r="G1809" s="35">
        <v>116.572</v>
      </c>
      <c r="H1809" s="35"/>
      <c r="I1809" s="40">
        <v>96.243701802459356</v>
      </c>
      <c r="J1809" s="36">
        <v>2016</v>
      </c>
      <c r="K1809" s="36">
        <v>2049</v>
      </c>
      <c r="L1809" s="37" t="s">
        <v>30</v>
      </c>
    </row>
    <row r="1810" spans="1:12" x14ac:dyDescent="0.25">
      <c r="A1810" s="28" t="s">
        <v>188</v>
      </c>
      <c r="B1810" s="33" t="s">
        <v>67</v>
      </c>
      <c r="C1810" s="33" t="s">
        <v>264</v>
      </c>
      <c r="D1810" s="33" t="s">
        <v>4</v>
      </c>
      <c r="E1810" s="33" t="s">
        <v>309</v>
      </c>
      <c r="F1810" s="34">
        <v>1572.8382735042603</v>
      </c>
      <c r="G1810" s="35">
        <v>98.268000000000001</v>
      </c>
      <c r="H1810" s="35"/>
      <c r="I1810" s="40">
        <v>96.243701802459356</v>
      </c>
      <c r="J1810" s="36">
        <v>2016</v>
      </c>
      <c r="K1810" s="36">
        <v>2049</v>
      </c>
      <c r="L1810" s="37" t="s">
        <v>30</v>
      </c>
    </row>
    <row r="1811" spans="1:12" x14ac:dyDescent="0.25">
      <c r="A1811" s="28" t="s">
        <v>188</v>
      </c>
      <c r="B1811" s="33" t="s">
        <v>67</v>
      </c>
      <c r="C1811" s="33" t="s">
        <v>264</v>
      </c>
      <c r="D1811" s="33" t="s">
        <v>4</v>
      </c>
      <c r="E1811" s="33" t="s">
        <v>310</v>
      </c>
      <c r="F1811" s="34">
        <v>9.4181932545165292</v>
      </c>
      <c r="G1811" s="35">
        <v>98.268000000000001</v>
      </c>
      <c r="H1811" s="35"/>
      <c r="I1811" s="40">
        <v>96.243701802459356</v>
      </c>
      <c r="J1811" s="36">
        <v>2016</v>
      </c>
      <c r="K1811" s="36">
        <v>2049</v>
      </c>
      <c r="L1811" s="37" t="s">
        <v>30</v>
      </c>
    </row>
    <row r="1812" spans="1:12" x14ac:dyDescent="0.25">
      <c r="A1812" s="28" t="s">
        <v>190</v>
      </c>
      <c r="B1812" s="33" t="s">
        <v>67</v>
      </c>
      <c r="C1812" s="33" t="s">
        <v>247</v>
      </c>
      <c r="D1812" s="33" t="s">
        <v>4</v>
      </c>
      <c r="E1812" s="33" t="s">
        <v>7</v>
      </c>
      <c r="F1812" s="34">
        <v>1137.3982730555599</v>
      </c>
      <c r="G1812" s="35">
        <v>111.133</v>
      </c>
      <c r="H1812" s="35"/>
      <c r="I1812" s="40">
        <v>100.37608276308491</v>
      </c>
      <c r="J1812" s="36">
        <v>2016</v>
      </c>
      <c r="K1812" s="36">
        <v>2049</v>
      </c>
      <c r="L1812" s="37" t="s">
        <v>38</v>
      </c>
    </row>
    <row r="1813" spans="1:12" x14ac:dyDescent="0.25">
      <c r="A1813" s="28" t="s">
        <v>190</v>
      </c>
      <c r="B1813" s="33" t="s">
        <v>67</v>
      </c>
      <c r="C1813" s="33" t="s">
        <v>247</v>
      </c>
      <c r="D1813" s="33" t="s">
        <v>4</v>
      </c>
      <c r="E1813" s="33" t="s">
        <v>302</v>
      </c>
      <c r="F1813" s="34">
        <v>1342.5028796721363</v>
      </c>
      <c r="G1813" s="35">
        <v>111.133</v>
      </c>
      <c r="H1813" s="35"/>
      <c r="I1813" s="40">
        <v>100.37608276308491</v>
      </c>
      <c r="J1813" s="36">
        <v>2016</v>
      </c>
      <c r="K1813" s="36">
        <v>2049</v>
      </c>
      <c r="L1813" s="37" t="s">
        <v>38</v>
      </c>
    </row>
    <row r="1814" spans="1:12" x14ac:dyDescent="0.25">
      <c r="A1814" s="28" t="s">
        <v>190</v>
      </c>
      <c r="B1814" s="33" t="s">
        <v>67</v>
      </c>
      <c r="C1814" s="33" t="s">
        <v>247</v>
      </c>
      <c r="D1814" s="33" t="s">
        <v>4</v>
      </c>
      <c r="E1814" s="33" t="s">
        <v>294</v>
      </c>
      <c r="F1814" s="34">
        <v>55.937619986339023</v>
      </c>
      <c r="G1814" s="35">
        <v>119.9</v>
      </c>
      <c r="H1814" s="35"/>
      <c r="I1814" s="40">
        <v>100.37608276308491</v>
      </c>
      <c r="J1814" s="36">
        <v>2016</v>
      </c>
      <c r="K1814" s="36">
        <v>2049</v>
      </c>
      <c r="L1814" s="37" t="s">
        <v>38</v>
      </c>
    </row>
    <row r="1815" spans="1:12" x14ac:dyDescent="0.25">
      <c r="A1815" s="28" t="s">
        <v>190</v>
      </c>
      <c r="B1815" s="33" t="s">
        <v>67</v>
      </c>
      <c r="C1815" s="33" t="s">
        <v>247</v>
      </c>
      <c r="D1815" s="33" t="s">
        <v>4</v>
      </c>
      <c r="E1815" s="33" t="s">
        <v>23</v>
      </c>
      <c r="F1815" s="34">
        <v>2162.9213061384421</v>
      </c>
      <c r="G1815" s="35">
        <v>119.9</v>
      </c>
      <c r="H1815" s="35"/>
      <c r="I1815" s="40">
        <v>100.37608276308491</v>
      </c>
      <c r="J1815" s="36">
        <v>2016</v>
      </c>
      <c r="K1815" s="36">
        <v>2049</v>
      </c>
      <c r="L1815" s="37" t="s">
        <v>38</v>
      </c>
    </row>
    <row r="1816" spans="1:12" x14ac:dyDescent="0.25">
      <c r="A1816" s="28" t="s">
        <v>190</v>
      </c>
      <c r="B1816" s="33" t="s">
        <v>67</v>
      </c>
      <c r="C1816" s="33" t="s">
        <v>247</v>
      </c>
      <c r="D1816" s="33" t="s">
        <v>4</v>
      </c>
      <c r="E1816" s="33" t="s">
        <v>303</v>
      </c>
      <c r="F1816" s="34">
        <v>18.645873328779675</v>
      </c>
      <c r="G1816" s="35">
        <v>47.04</v>
      </c>
      <c r="H1816" s="35"/>
      <c r="I1816" s="40">
        <v>100.37608276308491</v>
      </c>
      <c r="J1816" s="36">
        <v>2016</v>
      </c>
      <c r="K1816" s="36">
        <v>2049</v>
      </c>
      <c r="L1816" s="37" t="s">
        <v>38</v>
      </c>
    </row>
    <row r="1817" spans="1:12" x14ac:dyDescent="0.25">
      <c r="A1817" s="28" t="s">
        <v>190</v>
      </c>
      <c r="B1817" s="33" t="s">
        <v>67</v>
      </c>
      <c r="C1817" s="33" t="s">
        <v>247</v>
      </c>
      <c r="D1817" s="33" t="s">
        <v>4</v>
      </c>
      <c r="E1817" s="33" t="s">
        <v>304</v>
      </c>
      <c r="F1817" s="34">
        <v>223.75047994535609</v>
      </c>
      <c r="G1817" s="35">
        <v>53</v>
      </c>
      <c r="H1817" s="35"/>
      <c r="I1817" s="40">
        <v>100.37608276308491</v>
      </c>
      <c r="J1817" s="36">
        <v>2016</v>
      </c>
      <c r="K1817" s="36">
        <v>2049</v>
      </c>
      <c r="L1817" s="37" t="s">
        <v>38</v>
      </c>
    </row>
    <row r="1818" spans="1:12" x14ac:dyDescent="0.25">
      <c r="A1818" s="28" t="s">
        <v>190</v>
      </c>
      <c r="B1818" s="33" t="s">
        <v>67</v>
      </c>
      <c r="C1818" s="33" t="s">
        <v>247</v>
      </c>
      <c r="D1818" s="33" t="s">
        <v>4</v>
      </c>
      <c r="E1818" s="33" t="s">
        <v>293</v>
      </c>
      <c r="F1818" s="34">
        <v>5295.428025373426</v>
      </c>
      <c r="G1818" s="35">
        <v>54</v>
      </c>
      <c r="H1818" s="35"/>
      <c r="I1818" s="40">
        <v>100.37608276308491</v>
      </c>
      <c r="J1818" s="36">
        <v>2016</v>
      </c>
      <c r="K1818" s="36">
        <v>2049</v>
      </c>
      <c r="L1818" s="37" t="s">
        <v>38</v>
      </c>
    </row>
    <row r="1819" spans="1:12" x14ac:dyDescent="0.25">
      <c r="A1819" s="28" t="s">
        <v>190</v>
      </c>
      <c r="B1819" s="33" t="s">
        <v>67</v>
      </c>
      <c r="C1819" s="33" t="s">
        <v>247</v>
      </c>
      <c r="D1819" s="33" t="s">
        <v>4</v>
      </c>
      <c r="E1819" s="33" t="s">
        <v>306</v>
      </c>
      <c r="F1819" s="34">
        <v>4344.4884856056642</v>
      </c>
      <c r="G1819" s="35">
        <v>129.035</v>
      </c>
      <c r="H1819" s="35"/>
      <c r="I1819" s="40">
        <v>100.37608276308491</v>
      </c>
      <c r="J1819" s="36">
        <v>2016</v>
      </c>
      <c r="K1819" s="36">
        <v>2049</v>
      </c>
      <c r="L1819" s="37" t="s">
        <v>38</v>
      </c>
    </row>
    <row r="1820" spans="1:12" x14ac:dyDescent="0.25">
      <c r="A1820" s="28" t="s">
        <v>190</v>
      </c>
      <c r="B1820" s="33" t="s">
        <v>67</v>
      </c>
      <c r="C1820" s="33" t="s">
        <v>247</v>
      </c>
      <c r="D1820" s="33" t="s">
        <v>4</v>
      </c>
      <c r="E1820" s="33" t="s">
        <v>4</v>
      </c>
      <c r="F1820" s="34">
        <v>18.645873328779675</v>
      </c>
      <c r="G1820" s="35">
        <v>128.00299999999999</v>
      </c>
      <c r="H1820" s="35"/>
      <c r="I1820" s="40">
        <v>100.37608276308491</v>
      </c>
      <c r="J1820" s="36">
        <v>2016</v>
      </c>
      <c r="K1820" s="36">
        <v>2049</v>
      </c>
      <c r="L1820" s="37" t="s">
        <v>38</v>
      </c>
    </row>
    <row r="1821" spans="1:12" x14ac:dyDescent="0.25">
      <c r="A1821" s="28" t="s">
        <v>190</v>
      </c>
      <c r="B1821" s="33" t="s">
        <v>67</v>
      </c>
      <c r="C1821" s="33" t="s">
        <v>247</v>
      </c>
      <c r="D1821" s="33" t="s">
        <v>4</v>
      </c>
      <c r="E1821" s="33" t="s">
        <v>307</v>
      </c>
      <c r="F1821" s="34">
        <v>4027.5086390164092</v>
      </c>
      <c r="G1821" s="35">
        <v>129.035</v>
      </c>
      <c r="H1821" s="35"/>
      <c r="I1821" s="40">
        <v>100.37608276308491</v>
      </c>
      <c r="J1821" s="36">
        <v>2016</v>
      </c>
      <c r="K1821" s="36">
        <v>2049</v>
      </c>
      <c r="L1821" s="37" t="s">
        <v>38</v>
      </c>
    </row>
    <row r="1822" spans="1:12" x14ac:dyDescent="0.25">
      <c r="A1822" s="28" t="s">
        <v>191</v>
      </c>
      <c r="B1822" s="33" t="s">
        <v>67</v>
      </c>
      <c r="C1822" s="33" t="s">
        <v>247</v>
      </c>
      <c r="D1822" s="33" t="s">
        <v>4</v>
      </c>
      <c r="E1822" s="33" t="s">
        <v>302</v>
      </c>
      <c r="F1822" s="34">
        <v>343.05713885722281</v>
      </c>
      <c r="G1822" s="35">
        <v>128.00299999999999</v>
      </c>
      <c r="H1822" s="35"/>
      <c r="I1822" s="40">
        <v>100.37608276308491</v>
      </c>
      <c r="J1822" s="36">
        <v>2016</v>
      </c>
      <c r="K1822" s="36">
        <v>2049</v>
      </c>
      <c r="L1822" s="37" t="s">
        <v>58</v>
      </c>
    </row>
    <row r="1823" spans="1:12" x14ac:dyDescent="0.25">
      <c r="A1823" s="28" t="s">
        <v>191</v>
      </c>
      <c r="B1823" s="33" t="s">
        <v>67</v>
      </c>
      <c r="C1823" s="33" t="s">
        <v>247</v>
      </c>
      <c r="D1823" s="33" t="s">
        <v>4</v>
      </c>
      <c r="E1823" s="33" t="s">
        <v>23</v>
      </c>
      <c r="F1823" s="34">
        <v>44.504709905801874</v>
      </c>
      <c r="G1823" s="35">
        <v>112</v>
      </c>
      <c r="H1823" s="35"/>
      <c r="I1823" s="40">
        <v>100.37608276308491</v>
      </c>
      <c r="J1823" s="36">
        <v>2016</v>
      </c>
      <c r="K1823" s="36">
        <v>2049</v>
      </c>
      <c r="L1823" s="37" t="s">
        <v>58</v>
      </c>
    </row>
    <row r="1824" spans="1:12" x14ac:dyDescent="0.25">
      <c r="A1824" s="28" t="s">
        <v>191</v>
      </c>
      <c r="B1824" s="33" t="s">
        <v>67</v>
      </c>
      <c r="C1824" s="33" t="s">
        <v>247</v>
      </c>
      <c r="D1824" s="33" t="s">
        <v>4</v>
      </c>
      <c r="E1824" s="33" t="s">
        <v>293</v>
      </c>
      <c r="F1824" s="34">
        <v>1466.8010639787203</v>
      </c>
      <c r="G1824" s="35">
        <v>112</v>
      </c>
      <c r="H1824" s="35"/>
      <c r="I1824" s="40">
        <v>100.37608276308491</v>
      </c>
      <c r="J1824" s="36">
        <v>2016</v>
      </c>
      <c r="K1824" s="36">
        <v>2049</v>
      </c>
      <c r="L1824" s="37" t="s">
        <v>58</v>
      </c>
    </row>
    <row r="1825" spans="1:12" x14ac:dyDescent="0.25">
      <c r="A1825" s="28" t="s">
        <v>188</v>
      </c>
      <c r="B1825" s="33" t="s">
        <v>67</v>
      </c>
      <c r="C1825" s="33" t="s">
        <v>5</v>
      </c>
      <c r="D1825" s="33" t="s">
        <v>4</v>
      </c>
      <c r="E1825" s="33" t="s">
        <v>306</v>
      </c>
      <c r="F1825" s="34">
        <v>904.6405658473418</v>
      </c>
      <c r="G1825" s="35">
        <v>111.133</v>
      </c>
      <c r="H1825" s="35"/>
      <c r="I1825" s="40">
        <v>96.243701802459356</v>
      </c>
      <c r="J1825" s="36">
        <v>2017</v>
      </c>
      <c r="K1825" s="36">
        <v>2033</v>
      </c>
      <c r="L1825" s="37" t="s">
        <v>30</v>
      </c>
    </row>
    <row r="1826" spans="1:12" x14ac:dyDescent="0.25">
      <c r="A1826" s="28" t="s">
        <v>188</v>
      </c>
      <c r="B1826" s="33" t="s">
        <v>67</v>
      </c>
      <c r="C1826" s="33" t="s">
        <v>5</v>
      </c>
      <c r="D1826" s="33" t="s">
        <v>4</v>
      </c>
      <c r="E1826" s="33" t="s">
        <v>308</v>
      </c>
      <c r="F1826" s="34">
        <v>340.5705659660581</v>
      </c>
      <c r="G1826" s="35">
        <v>110.008</v>
      </c>
      <c r="H1826" s="35"/>
      <c r="I1826" s="40">
        <v>96.243701802459356</v>
      </c>
      <c r="J1826" s="36">
        <v>2017</v>
      </c>
      <c r="K1826" s="36">
        <v>2033</v>
      </c>
      <c r="L1826" s="37" t="s">
        <v>30</v>
      </c>
    </row>
    <row r="1827" spans="1:12" x14ac:dyDescent="0.25">
      <c r="A1827" s="28" t="s">
        <v>188</v>
      </c>
      <c r="B1827" s="33" t="s">
        <v>67</v>
      </c>
      <c r="C1827" s="33" t="s">
        <v>5</v>
      </c>
      <c r="D1827" s="33" t="s">
        <v>4</v>
      </c>
      <c r="E1827" s="33" t="s">
        <v>4</v>
      </c>
      <c r="F1827" s="34">
        <v>276.71358484742217</v>
      </c>
      <c r="G1827" s="35">
        <v>88.998000000000005</v>
      </c>
      <c r="H1827" s="35"/>
      <c r="I1827" s="40">
        <v>96.243701802459356</v>
      </c>
      <c r="J1827" s="36">
        <v>2017</v>
      </c>
      <c r="K1827" s="36">
        <v>2033</v>
      </c>
      <c r="L1827" s="37" t="s">
        <v>30</v>
      </c>
    </row>
    <row r="1828" spans="1:12" x14ac:dyDescent="0.25">
      <c r="A1828" s="28" t="s">
        <v>188</v>
      </c>
      <c r="B1828" s="33" t="s">
        <v>67</v>
      </c>
      <c r="C1828" s="33" t="s">
        <v>5</v>
      </c>
      <c r="D1828" s="33" t="s">
        <v>4</v>
      </c>
      <c r="E1828" s="33" t="s">
        <v>6</v>
      </c>
      <c r="F1828" s="34">
        <v>9110.2626395920524</v>
      </c>
      <c r="G1828" s="35">
        <v>111.133</v>
      </c>
      <c r="H1828" s="35"/>
      <c r="I1828" s="40">
        <v>96.243701802459356</v>
      </c>
      <c r="J1828" s="36">
        <v>2017</v>
      </c>
      <c r="K1828" s="36">
        <v>2033</v>
      </c>
      <c r="L1828" s="37" t="s">
        <v>30</v>
      </c>
    </row>
    <row r="1829" spans="1:12" x14ac:dyDescent="0.25">
      <c r="A1829" s="28" t="s">
        <v>188</v>
      </c>
      <c r="B1829" s="33" t="s">
        <v>67</v>
      </c>
      <c r="C1829" s="33" t="s">
        <v>269</v>
      </c>
      <c r="D1829" s="33" t="s">
        <v>4</v>
      </c>
      <c r="E1829" s="33" t="s">
        <v>306</v>
      </c>
      <c r="F1829" s="34">
        <v>78.810423791524158</v>
      </c>
      <c r="G1829" s="35">
        <v>119.9</v>
      </c>
      <c r="H1829" s="35"/>
      <c r="I1829" s="40">
        <v>96.243701802459356</v>
      </c>
      <c r="J1829" s="36">
        <v>2017</v>
      </c>
      <c r="K1829" s="36">
        <v>2033</v>
      </c>
      <c r="L1829" s="37" t="s">
        <v>30</v>
      </c>
    </row>
    <row r="1830" spans="1:12" x14ac:dyDescent="0.25">
      <c r="A1830" s="28" t="s">
        <v>188</v>
      </c>
      <c r="B1830" s="33" t="s">
        <v>67</v>
      </c>
      <c r="C1830" s="33" t="s">
        <v>269</v>
      </c>
      <c r="D1830" s="33" t="s">
        <v>4</v>
      </c>
      <c r="E1830" s="33" t="s">
        <v>308</v>
      </c>
      <c r="F1830" s="34">
        <v>19.470810583788321</v>
      </c>
      <c r="G1830" s="35">
        <v>116.572</v>
      </c>
      <c r="H1830" s="35"/>
      <c r="I1830" s="40">
        <v>96.243701802459356</v>
      </c>
      <c r="J1830" s="36">
        <v>2017</v>
      </c>
      <c r="K1830" s="36">
        <v>2033</v>
      </c>
      <c r="L1830" s="37" t="s">
        <v>30</v>
      </c>
    </row>
    <row r="1831" spans="1:12" x14ac:dyDescent="0.25">
      <c r="A1831" s="28" t="s">
        <v>188</v>
      </c>
      <c r="B1831" s="33" t="s">
        <v>67</v>
      </c>
      <c r="C1831" s="33" t="s">
        <v>269</v>
      </c>
      <c r="D1831" s="33" t="s">
        <v>4</v>
      </c>
      <c r="E1831" s="33" t="s">
        <v>6</v>
      </c>
      <c r="F1831" s="34">
        <v>365.30949381012374</v>
      </c>
      <c r="G1831" s="35">
        <v>98.268000000000001</v>
      </c>
      <c r="H1831" s="35"/>
      <c r="I1831" s="40">
        <v>96.243701802459356</v>
      </c>
      <c r="J1831" s="36">
        <v>2017</v>
      </c>
      <c r="K1831" s="36">
        <v>2033</v>
      </c>
      <c r="L1831" s="37" t="s">
        <v>30</v>
      </c>
    </row>
    <row r="1832" spans="1:12" x14ac:dyDescent="0.25">
      <c r="A1832" s="28" t="s">
        <v>188</v>
      </c>
      <c r="B1832" s="33" t="s">
        <v>67</v>
      </c>
      <c r="C1832" s="33" t="s">
        <v>279</v>
      </c>
      <c r="D1832" s="33" t="s">
        <v>4</v>
      </c>
      <c r="E1832" s="33" t="s">
        <v>308</v>
      </c>
      <c r="F1832" s="34">
        <v>0</v>
      </c>
      <c r="G1832" s="35">
        <v>111.133</v>
      </c>
      <c r="H1832" s="35"/>
      <c r="I1832" s="40">
        <v>96.243701802459356</v>
      </c>
      <c r="J1832" s="36">
        <v>2017</v>
      </c>
      <c r="K1832" s="36">
        <v>2018</v>
      </c>
      <c r="L1832" s="37" t="s">
        <v>30</v>
      </c>
    </row>
    <row r="1833" spans="1:12" x14ac:dyDescent="0.25">
      <c r="A1833" s="28" t="s">
        <v>188</v>
      </c>
      <c r="B1833" s="33" t="s">
        <v>67</v>
      </c>
      <c r="C1833" s="33" t="s">
        <v>279</v>
      </c>
      <c r="D1833" s="33" t="s">
        <v>4</v>
      </c>
      <c r="E1833" s="33" t="s">
        <v>6</v>
      </c>
      <c r="F1833" s="34">
        <v>0</v>
      </c>
      <c r="G1833" s="35">
        <v>119.9</v>
      </c>
      <c r="H1833" s="35"/>
      <c r="I1833" s="40">
        <v>96.243701802459356</v>
      </c>
      <c r="J1833" s="36">
        <v>2017</v>
      </c>
      <c r="K1833" s="36">
        <v>2018</v>
      </c>
      <c r="L1833" s="37" t="s">
        <v>30</v>
      </c>
    </row>
    <row r="1834" spans="1:12" x14ac:dyDescent="0.25">
      <c r="A1834" s="28" t="s">
        <v>401</v>
      </c>
      <c r="B1834" s="33" t="s">
        <v>434</v>
      </c>
      <c r="C1834" s="33" t="s">
        <v>279</v>
      </c>
      <c r="D1834" s="33" t="s">
        <v>4</v>
      </c>
      <c r="E1834" s="33" t="s">
        <v>308</v>
      </c>
      <c r="F1834" s="34">
        <v>4.6181343999999998</v>
      </c>
      <c r="G1834" s="35">
        <v>47.04</v>
      </c>
      <c r="H1834" s="35"/>
      <c r="I1834" s="40">
        <v>96.92017697750839</v>
      </c>
      <c r="J1834" s="36">
        <v>2019</v>
      </c>
      <c r="K1834" s="36">
        <v>2031</v>
      </c>
      <c r="L1834" s="37" t="s">
        <v>30</v>
      </c>
    </row>
    <row r="1835" spans="1:12" x14ac:dyDescent="0.25">
      <c r="A1835" s="28" t="s">
        <v>401</v>
      </c>
      <c r="B1835" s="33" t="s">
        <v>434</v>
      </c>
      <c r="C1835" s="33" t="s">
        <v>279</v>
      </c>
      <c r="D1835" s="33" t="s">
        <v>4</v>
      </c>
      <c r="E1835" s="33" t="s">
        <v>6</v>
      </c>
      <c r="F1835" s="34">
        <v>100.3394656</v>
      </c>
      <c r="G1835" s="35">
        <v>53</v>
      </c>
      <c r="H1835" s="35"/>
      <c r="I1835" s="40">
        <v>96.92017697750839</v>
      </c>
      <c r="J1835" s="36">
        <v>2019</v>
      </c>
      <c r="K1835" s="36">
        <v>2031</v>
      </c>
      <c r="L1835" s="37" t="s">
        <v>30</v>
      </c>
    </row>
    <row r="1836" spans="1:12" x14ac:dyDescent="0.25">
      <c r="A1836" s="28" t="s">
        <v>402</v>
      </c>
      <c r="B1836" s="33" t="s">
        <v>435</v>
      </c>
      <c r="C1836" s="33" t="s">
        <v>279</v>
      </c>
      <c r="D1836" s="33" t="s">
        <v>4</v>
      </c>
      <c r="E1836" s="33" t="s">
        <v>308</v>
      </c>
      <c r="F1836" s="34">
        <v>7.0840176000000001</v>
      </c>
      <c r="G1836" s="35">
        <v>54</v>
      </c>
      <c r="H1836" s="35"/>
      <c r="I1836" s="40">
        <v>96.921308206898104</v>
      </c>
      <c r="J1836" s="36">
        <v>2019</v>
      </c>
      <c r="K1836" s="36">
        <v>2031</v>
      </c>
      <c r="L1836" s="37" t="s">
        <v>30</v>
      </c>
    </row>
    <row r="1837" spans="1:12" x14ac:dyDescent="0.25">
      <c r="A1837" s="28" t="s">
        <v>402</v>
      </c>
      <c r="B1837" s="33" t="s">
        <v>435</v>
      </c>
      <c r="C1837" s="33" t="s">
        <v>279</v>
      </c>
      <c r="D1837" s="33" t="s">
        <v>4</v>
      </c>
      <c r="E1837" s="33" t="s">
        <v>6</v>
      </c>
      <c r="F1837" s="34">
        <v>153.9163824</v>
      </c>
      <c r="G1837" s="35">
        <v>129.035</v>
      </c>
      <c r="H1837" s="35"/>
      <c r="I1837" s="40">
        <v>96.921308206898104</v>
      </c>
      <c r="J1837" s="36">
        <v>2019</v>
      </c>
      <c r="K1837" s="36">
        <v>2031</v>
      </c>
      <c r="L1837" s="37" t="s">
        <v>30</v>
      </c>
    </row>
    <row r="1838" spans="1:12" x14ac:dyDescent="0.25">
      <c r="A1838" s="28" t="s">
        <v>188</v>
      </c>
      <c r="B1838" s="33" t="s">
        <v>67</v>
      </c>
      <c r="C1838" s="33" t="s">
        <v>273</v>
      </c>
      <c r="D1838" s="33" t="s">
        <v>4</v>
      </c>
      <c r="E1838" s="33" t="s">
        <v>302</v>
      </c>
      <c r="F1838" s="34">
        <v>372.35455290894174</v>
      </c>
      <c r="G1838" s="35">
        <v>128.00299999999999</v>
      </c>
      <c r="H1838" s="35"/>
      <c r="I1838" s="40">
        <v>96.243701802459356</v>
      </c>
      <c r="J1838" s="36">
        <v>2016</v>
      </c>
      <c r="K1838" s="36">
        <v>2049</v>
      </c>
      <c r="L1838" s="37" t="s">
        <v>30</v>
      </c>
    </row>
    <row r="1839" spans="1:12" x14ac:dyDescent="0.25">
      <c r="A1839" s="28" t="s">
        <v>188</v>
      </c>
      <c r="B1839" s="33" t="s">
        <v>67</v>
      </c>
      <c r="C1839" s="33" t="s">
        <v>273</v>
      </c>
      <c r="D1839" s="33" t="s">
        <v>4</v>
      </c>
      <c r="E1839" s="33" t="s">
        <v>23</v>
      </c>
      <c r="F1839" s="34">
        <v>277.31845363092737</v>
      </c>
      <c r="G1839" s="35">
        <v>129.035</v>
      </c>
      <c r="H1839" s="35"/>
      <c r="I1839" s="40">
        <v>96.243701802459356</v>
      </c>
      <c r="J1839" s="36">
        <v>2016</v>
      </c>
      <c r="K1839" s="36">
        <v>2049</v>
      </c>
      <c r="L1839" s="37" t="s">
        <v>30</v>
      </c>
    </row>
    <row r="1840" spans="1:12" x14ac:dyDescent="0.25">
      <c r="A1840" s="28" t="s">
        <v>188</v>
      </c>
      <c r="B1840" s="33" t="s">
        <v>67</v>
      </c>
      <c r="C1840" s="33" t="s">
        <v>273</v>
      </c>
      <c r="D1840" s="33" t="s">
        <v>4</v>
      </c>
      <c r="E1840" s="33" t="s">
        <v>293</v>
      </c>
      <c r="F1840" s="34">
        <v>129.31141377172455</v>
      </c>
      <c r="G1840" s="35">
        <v>128.00299999999999</v>
      </c>
      <c r="H1840" s="35"/>
      <c r="I1840" s="40">
        <v>96.243701802459356</v>
      </c>
      <c r="J1840" s="36">
        <v>2016</v>
      </c>
      <c r="K1840" s="36">
        <v>2049</v>
      </c>
      <c r="L1840" s="37" t="s">
        <v>30</v>
      </c>
    </row>
    <row r="1841" spans="1:12" x14ac:dyDescent="0.25">
      <c r="A1841" s="28" t="s">
        <v>188</v>
      </c>
      <c r="B1841" s="33" t="s">
        <v>67</v>
      </c>
      <c r="C1841" s="33" t="s">
        <v>274</v>
      </c>
      <c r="D1841" s="33" t="s">
        <v>4</v>
      </c>
      <c r="E1841" s="33" t="s">
        <v>302</v>
      </c>
      <c r="F1841" s="34">
        <v>126.87946241075178</v>
      </c>
      <c r="G1841" s="35">
        <v>112</v>
      </c>
      <c r="H1841" s="35"/>
      <c r="I1841" s="40">
        <v>96.243701802459356</v>
      </c>
      <c r="J1841" s="36">
        <v>2018</v>
      </c>
      <c r="K1841" s="36">
        <v>2033</v>
      </c>
      <c r="L1841" s="37" t="s">
        <v>30</v>
      </c>
    </row>
    <row r="1842" spans="1:12" x14ac:dyDescent="0.25">
      <c r="A1842" s="28" t="s">
        <v>188</v>
      </c>
      <c r="B1842" s="33" t="s">
        <v>67</v>
      </c>
      <c r="C1842" s="33" t="s">
        <v>274</v>
      </c>
      <c r="D1842" s="33" t="s">
        <v>4</v>
      </c>
      <c r="E1842" s="33" t="s">
        <v>23</v>
      </c>
      <c r="F1842" s="34">
        <v>260.94078118437631</v>
      </c>
      <c r="G1842" s="35">
        <v>112</v>
      </c>
      <c r="H1842" s="35"/>
      <c r="I1842" s="40">
        <v>96.243701802459356</v>
      </c>
      <c r="J1842" s="36">
        <v>2018</v>
      </c>
      <c r="K1842" s="36">
        <v>2033</v>
      </c>
      <c r="L1842" s="37" t="s">
        <v>30</v>
      </c>
    </row>
    <row r="1843" spans="1:12" x14ac:dyDescent="0.25">
      <c r="A1843" s="28" t="s">
        <v>188</v>
      </c>
      <c r="B1843" s="33" t="s">
        <v>67</v>
      </c>
      <c r="C1843" s="33" t="s">
        <v>274</v>
      </c>
      <c r="D1843" s="33" t="s">
        <v>4</v>
      </c>
      <c r="E1843" s="33" t="s">
        <v>293</v>
      </c>
      <c r="F1843" s="34">
        <v>90.970180596388062</v>
      </c>
      <c r="G1843" s="35">
        <v>111.133</v>
      </c>
      <c r="H1843" s="35"/>
      <c r="I1843" s="40">
        <v>96.243701802459356</v>
      </c>
      <c r="J1843" s="36">
        <v>2018</v>
      </c>
      <c r="K1843" s="36">
        <v>2033</v>
      </c>
      <c r="L1843" s="37" t="s">
        <v>30</v>
      </c>
    </row>
    <row r="1844" spans="1:12" x14ac:dyDescent="0.25">
      <c r="A1844" s="28" t="s">
        <v>188</v>
      </c>
      <c r="B1844" s="33" t="s">
        <v>67</v>
      </c>
      <c r="C1844" s="33" t="s">
        <v>280</v>
      </c>
      <c r="D1844" s="33" t="s">
        <v>4</v>
      </c>
      <c r="E1844" s="33" t="s">
        <v>308</v>
      </c>
      <c r="F1844" s="34">
        <v>3.5111297774044519</v>
      </c>
      <c r="G1844" s="35">
        <v>111.133</v>
      </c>
      <c r="H1844" s="35"/>
      <c r="I1844" s="40">
        <v>96.243701802459356</v>
      </c>
      <c r="J1844" s="36">
        <v>2020</v>
      </c>
      <c r="K1844" s="36">
        <v>2033</v>
      </c>
      <c r="L1844" s="37" t="s">
        <v>30</v>
      </c>
    </row>
    <row r="1845" spans="1:12" x14ac:dyDescent="0.25">
      <c r="A1845" s="28" t="s">
        <v>188</v>
      </c>
      <c r="B1845" s="33" t="s">
        <v>67</v>
      </c>
      <c r="C1845" s="33" t="s">
        <v>280</v>
      </c>
      <c r="D1845" s="33" t="s">
        <v>4</v>
      </c>
      <c r="E1845" s="33" t="s">
        <v>6</v>
      </c>
      <c r="F1845" s="34">
        <v>76.287274254514912</v>
      </c>
      <c r="G1845" s="35">
        <v>110.008</v>
      </c>
      <c r="H1845" s="35"/>
      <c r="I1845" s="40">
        <v>96.243701802459356</v>
      </c>
      <c r="J1845" s="36">
        <v>2020</v>
      </c>
      <c r="K1845" s="36">
        <v>2033</v>
      </c>
      <c r="L1845" s="37" t="s">
        <v>30</v>
      </c>
    </row>
    <row r="1846" spans="1:12" x14ac:dyDescent="0.25">
      <c r="A1846" s="28" t="s">
        <v>188</v>
      </c>
      <c r="B1846" s="33" t="s">
        <v>67</v>
      </c>
      <c r="C1846" s="33" t="s">
        <v>8</v>
      </c>
      <c r="D1846" s="33" t="s">
        <v>4</v>
      </c>
      <c r="E1846" s="33" t="s">
        <v>23</v>
      </c>
      <c r="F1846" s="34">
        <v>0</v>
      </c>
      <c r="G1846" s="35">
        <v>110.008</v>
      </c>
      <c r="H1846" s="35"/>
      <c r="I1846" s="40">
        <v>96.243701802459356</v>
      </c>
      <c r="J1846" s="36">
        <v>2016</v>
      </c>
      <c r="K1846" s="36">
        <v>2049</v>
      </c>
      <c r="L1846" s="37" t="s">
        <v>30</v>
      </c>
    </row>
    <row r="1847" spans="1:12" x14ac:dyDescent="0.25">
      <c r="A1847" s="28" t="s">
        <v>188</v>
      </c>
      <c r="B1847" s="33" t="s">
        <v>67</v>
      </c>
      <c r="C1847" s="33" t="s">
        <v>8</v>
      </c>
      <c r="D1847" s="33" t="s">
        <v>4</v>
      </c>
      <c r="E1847" s="33" t="s">
        <v>331</v>
      </c>
      <c r="F1847" s="34">
        <v>0</v>
      </c>
      <c r="G1847" s="35">
        <v>88.998000000000005</v>
      </c>
      <c r="H1847" s="35"/>
      <c r="I1847" s="40">
        <v>96.243701802459356</v>
      </c>
      <c r="J1847" s="36">
        <v>2016</v>
      </c>
      <c r="K1847" s="36">
        <v>2049</v>
      </c>
      <c r="L1847" s="37" t="s">
        <v>30</v>
      </c>
    </row>
    <row r="1848" spans="1:12" x14ac:dyDescent="0.25">
      <c r="A1848" s="28" t="s">
        <v>188</v>
      </c>
      <c r="B1848" s="33" t="s">
        <v>67</v>
      </c>
      <c r="C1848" s="33" t="s">
        <v>8</v>
      </c>
      <c r="D1848" s="33" t="s">
        <v>4</v>
      </c>
      <c r="E1848" s="33" t="s">
        <v>322</v>
      </c>
      <c r="F1848" s="34">
        <v>0</v>
      </c>
      <c r="G1848" s="35">
        <v>88.998000000000005</v>
      </c>
      <c r="H1848" s="35"/>
      <c r="I1848" s="40">
        <v>96.243701802459356</v>
      </c>
      <c r="J1848" s="36">
        <v>2016</v>
      </c>
      <c r="K1848" s="36">
        <v>2049</v>
      </c>
      <c r="L1848" s="37" t="s">
        <v>30</v>
      </c>
    </row>
    <row r="1849" spans="1:12" x14ac:dyDescent="0.25">
      <c r="A1849" s="28" t="s">
        <v>188</v>
      </c>
      <c r="B1849" s="33" t="s">
        <v>67</v>
      </c>
      <c r="C1849" s="33" t="s">
        <v>8</v>
      </c>
      <c r="D1849" s="33" t="s">
        <v>4</v>
      </c>
      <c r="E1849" s="33" t="s">
        <v>314</v>
      </c>
      <c r="F1849" s="34">
        <v>0</v>
      </c>
      <c r="G1849" s="35">
        <v>111.133</v>
      </c>
      <c r="H1849" s="35"/>
      <c r="I1849" s="40">
        <v>96.243701802459356</v>
      </c>
      <c r="J1849" s="36">
        <v>2016</v>
      </c>
      <c r="K1849" s="36">
        <v>2049</v>
      </c>
      <c r="L1849" s="37" t="s">
        <v>30</v>
      </c>
    </row>
    <row r="1850" spans="1:12" x14ac:dyDescent="0.25">
      <c r="A1850" s="28" t="s">
        <v>188</v>
      </c>
      <c r="B1850" s="33" t="s">
        <v>67</v>
      </c>
      <c r="C1850" s="33" t="s">
        <v>8</v>
      </c>
      <c r="D1850" s="33" t="s">
        <v>4</v>
      </c>
      <c r="E1850" s="33" t="s">
        <v>313</v>
      </c>
      <c r="F1850" s="34">
        <v>0</v>
      </c>
      <c r="G1850" s="35">
        <v>111.133</v>
      </c>
      <c r="H1850" s="35"/>
      <c r="I1850" s="40">
        <v>96.243701802459356</v>
      </c>
      <c r="J1850" s="36">
        <v>2016</v>
      </c>
      <c r="K1850" s="36">
        <v>2049</v>
      </c>
      <c r="L1850" s="37" t="s">
        <v>30</v>
      </c>
    </row>
    <row r="1851" spans="1:12" x14ac:dyDescent="0.25">
      <c r="A1851" s="28" t="s">
        <v>188</v>
      </c>
      <c r="B1851" s="33" t="s">
        <v>67</v>
      </c>
      <c r="C1851" s="33" t="s">
        <v>8</v>
      </c>
      <c r="D1851" s="33" t="s">
        <v>4</v>
      </c>
      <c r="E1851" s="33" t="s">
        <v>300</v>
      </c>
      <c r="F1851" s="34">
        <v>0</v>
      </c>
      <c r="G1851" s="35">
        <v>119.9</v>
      </c>
      <c r="H1851" s="35"/>
      <c r="I1851" s="40">
        <v>96.243701802459356</v>
      </c>
      <c r="J1851" s="36">
        <v>2016</v>
      </c>
      <c r="K1851" s="36">
        <v>2049</v>
      </c>
      <c r="L1851" s="37" t="s">
        <v>30</v>
      </c>
    </row>
    <row r="1852" spans="1:12" x14ac:dyDescent="0.25">
      <c r="A1852" s="28" t="s">
        <v>188</v>
      </c>
      <c r="B1852" s="33" t="s">
        <v>67</v>
      </c>
      <c r="C1852" s="33" t="s">
        <v>8</v>
      </c>
      <c r="D1852" s="33" t="s">
        <v>4</v>
      </c>
      <c r="E1852" s="33" t="s">
        <v>301</v>
      </c>
      <c r="F1852" s="34">
        <v>0</v>
      </c>
      <c r="G1852" s="35">
        <v>119.9</v>
      </c>
      <c r="H1852" s="35"/>
      <c r="I1852" s="40">
        <v>96.243701802459356</v>
      </c>
      <c r="J1852" s="36">
        <v>2016</v>
      </c>
      <c r="K1852" s="36">
        <v>2049</v>
      </c>
      <c r="L1852" s="37" t="s">
        <v>30</v>
      </c>
    </row>
    <row r="1853" spans="1:12" x14ac:dyDescent="0.25">
      <c r="A1853" s="28" t="s">
        <v>401</v>
      </c>
      <c r="B1853" s="33" t="s">
        <v>434</v>
      </c>
      <c r="C1853" s="33" t="s">
        <v>8</v>
      </c>
      <c r="D1853" s="33" t="s">
        <v>4</v>
      </c>
      <c r="E1853" s="33" t="s">
        <v>23</v>
      </c>
      <c r="F1853" s="34">
        <v>33.365199999999994</v>
      </c>
      <c r="G1853" s="35">
        <v>116.572</v>
      </c>
      <c r="H1853" s="35"/>
      <c r="I1853" s="40">
        <v>96.92017697750839</v>
      </c>
      <c r="J1853" s="36">
        <v>2019</v>
      </c>
      <c r="K1853" s="36">
        <v>2049</v>
      </c>
      <c r="L1853" s="37" t="s">
        <v>30</v>
      </c>
    </row>
    <row r="1854" spans="1:12" x14ac:dyDescent="0.25">
      <c r="A1854" s="28" t="s">
        <v>401</v>
      </c>
      <c r="B1854" s="33" t="s">
        <v>434</v>
      </c>
      <c r="C1854" s="33" t="s">
        <v>8</v>
      </c>
      <c r="D1854" s="33" t="s">
        <v>4</v>
      </c>
      <c r="E1854" s="33" t="s">
        <v>331</v>
      </c>
      <c r="F1854" s="34">
        <v>367.01719999999989</v>
      </c>
      <c r="G1854" s="35">
        <v>116.572</v>
      </c>
      <c r="H1854" s="35"/>
      <c r="I1854" s="40">
        <v>96.92017697750839</v>
      </c>
      <c r="J1854" s="36">
        <v>2019</v>
      </c>
      <c r="K1854" s="36">
        <v>2049</v>
      </c>
      <c r="L1854" s="37" t="s">
        <v>30</v>
      </c>
    </row>
    <row r="1855" spans="1:12" x14ac:dyDescent="0.25">
      <c r="A1855" s="28" t="s">
        <v>401</v>
      </c>
      <c r="B1855" s="33" t="s">
        <v>434</v>
      </c>
      <c r="C1855" s="33" t="s">
        <v>8</v>
      </c>
      <c r="D1855" s="33" t="s">
        <v>4</v>
      </c>
      <c r="E1855" s="33" t="s">
        <v>322</v>
      </c>
      <c r="F1855" s="34">
        <v>133.46079999999998</v>
      </c>
      <c r="G1855" s="35">
        <v>98.268000000000001</v>
      </c>
      <c r="H1855" s="35"/>
      <c r="I1855" s="40">
        <v>96.92017697750839</v>
      </c>
      <c r="J1855" s="36">
        <v>2019</v>
      </c>
      <c r="K1855" s="36">
        <v>2049</v>
      </c>
      <c r="L1855" s="37" t="s">
        <v>30</v>
      </c>
    </row>
    <row r="1856" spans="1:12" x14ac:dyDescent="0.25">
      <c r="A1856" s="28" t="s">
        <v>401</v>
      </c>
      <c r="B1856" s="33" t="s">
        <v>434</v>
      </c>
      <c r="C1856" s="33" t="s">
        <v>8</v>
      </c>
      <c r="D1856" s="33" t="s">
        <v>4</v>
      </c>
      <c r="E1856" s="33" t="s">
        <v>314</v>
      </c>
      <c r="F1856" s="34">
        <v>8941.8735999999972</v>
      </c>
      <c r="G1856" s="35">
        <v>98.268000000000001</v>
      </c>
      <c r="H1856" s="35"/>
      <c r="I1856" s="40">
        <v>96.92017697750839</v>
      </c>
      <c r="J1856" s="36">
        <v>2019</v>
      </c>
      <c r="K1856" s="36">
        <v>2049</v>
      </c>
      <c r="L1856" s="37" t="s">
        <v>30</v>
      </c>
    </row>
    <row r="1857" spans="1:12" x14ac:dyDescent="0.25">
      <c r="A1857" s="28" t="s">
        <v>401</v>
      </c>
      <c r="B1857" s="33" t="s">
        <v>434</v>
      </c>
      <c r="C1857" s="33" t="s">
        <v>8</v>
      </c>
      <c r="D1857" s="33" t="s">
        <v>4</v>
      </c>
      <c r="E1857" s="33" t="s">
        <v>313</v>
      </c>
      <c r="F1857" s="34">
        <v>2969.5027999999993</v>
      </c>
      <c r="G1857" s="35">
        <v>111.133</v>
      </c>
      <c r="H1857" s="35"/>
      <c r="I1857" s="40">
        <v>96.92017697750839</v>
      </c>
      <c r="J1857" s="36">
        <v>2019</v>
      </c>
      <c r="K1857" s="36">
        <v>2049</v>
      </c>
      <c r="L1857" s="37" t="s">
        <v>30</v>
      </c>
    </row>
    <row r="1858" spans="1:12" x14ac:dyDescent="0.25">
      <c r="A1858" s="28" t="s">
        <v>401</v>
      </c>
      <c r="B1858" s="33" t="s">
        <v>434</v>
      </c>
      <c r="C1858" s="33" t="s">
        <v>8</v>
      </c>
      <c r="D1858" s="33" t="s">
        <v>4</v>
      </c>
      <c r="E1858" s="33" t="s">
        <v>300</v>
      </c>
      <c r="F1858" s="34">
        <v>266.92159999999996</v>
      </c>
      <c r="G1858" s="35">
        <v>111.133</v>
      </c>
      <c r="H1858" s="35"/>
      <c r="I1858" s="40">
        <v>96.92017697750839</v>
      </c>
      <c r="J1858" s="36">
        <v>2019</v>
      </c>
      <c r="K1858" s="36">
        <v>2049</v>
      </c>
      <c r="L1858" s="37" t="s">
        <v>30</v>
      </c>
    </row>
    <row r="1859" spans="1:12" x14ac:dyDescent="0.25">
      <c r="A1859" s="28" t="s">
        <v>401</v>
      </c>
      <c r="B1859" s="33" t="s">
        <v>434</v>
      </c>
      <c r="C1859" s="33" t="s">
        <v>8</v>
      </c>
      <c r="D1859" s="33" t="s">
        <v>4</v>
      </c>
      <c r="E1859" s="33" t="s">
        <v>301</v>
      </c>
      <c r="F1859" s="34">
        <v>3970.458799999999</v>
      </c>
      <c r="G1859" s="35">
        <v>119.9</v>
      </c>
      <c r="H1859" s="35"/>
      <c r="I1859" s="40">
        <v>96.92017697750839</v>
      </c>
      <c r="J1859" s="36">
        <v>2019</v>
      </c>
      <c r="K1859" s="36">
        <v>2049</v>
      </c>
      <c r="L1859" s="37" t="s">
        <v>30</v>
      </c>
    </row>
    <row r="1860" spans="1:12" x14ac:dyDescent="0.25">
      <c r="A1860" s="28" t="s">
        <v>402</v>
      </c>
      <c r="B1860" s="33" t="s">
        <v>435</v>
      </c>
      <c r="C1860" s="33" t="s">
        <v>8</v>
      </c>
      <c r="D1860" s="33" t="s">
        <v>4</v>
      </c>
      <c r="E1860" s="33" t="s">
        <v>23</v>
      </c>
      <c r="F1860" s="34">
        <v>51.183</v>
      </c>
      <c r="G1860" s="35">
        <v>119.9</v>
      </c>
      <c r="H1860" s="35"/>
      <c r="I1860" s="40">
        <v>96.921308206898104</v>
      </c>
      <c r="J1860" s="36">
        <v>2019</v>
      </c>
      <c r="K1860" s="36">
        <v>2049</v>
      </c>
      <c r="L1860" s="37" t="s">
        <v>30</v>
      </c>
    </row>
    <row r="1861" spans="1:12" x14ac:dyDescent="0.25">
      <c r="A1861" s="28" t="s">
        <v>402</v>
      </c>
      <c r="B1861" s="33" t="s">
        <v>435</v>
      </c>
      <c r="C1861" s="33" t="s">
        <v>8</v>
      </c>
      <c r="D1861" s="33" t="s">
        <v>4</v>
      </c>
      <c r="E1861" s="33" t="s">
        <v>331</v>
      </c>
      <c r="F1861" s="34">
        <v>563.01299999999992</v>
      </c>
      <c r="G1861" s="35">
        <v>47.04</v>
      </c>
      <c r="H1861" s="35"/>
      <c r="I1861" s="40">
        <v>96.921308206898104</v>
      </c>
      <c r="J1861" s="36">
        <v>2019</v>
      </c>
      <c r="K1861" s="36">
        <v>2049</v>
      </c>
      <c r="L1861" s="37" t="s">
        <v>30</v>
      </c>
    </row>
    <row r="1862" spans="1:12" x14ac:dyDescent="0.25">
      <c r="A1862" s="28" t="s">
        <v>402</v>
      </c>
      <c r="B1862" s="33" t="s">
        <v>435</v>
      </c>
      <c r="C1862" s="33" t="s">
        <v>8</v>
      </c>
      <c r="D1862" s="33" t="s">
        <v>4</v>
      </c>
      <c r="E1862" s="33" t="s">
        <v>322</v>
      </c>
      <c r="F1862" s="34">
        <v>204.732</v>
      </c>
      <c r="G1862" s="35">
        <v>53</v>
      </c>
      <c r="H1862" s="35"/>
      <c r="I1862" s="40">
        <v>96.921308206898104</v>
      </c>
      <c r="J1862" s="36">
        <v>2019</v>
      </c>
      <c r="K1862" s="36">
        <v>2049</v>
      </c>
      <c r="L1862" s="37" t="s">
        <v>30</v>
      </c>
    </row>
    <row r="1863" spans="1:12" x14ac:dyDescent="0.25">
      <c r="A1863" s="28" t="s">
        <v>402</v>
      </c>
      <c r="B1863" s="33" t="s">
        <v>435</v>
      </c>
      <c r="C1863" s="33" t="s">
        <v>8</v>
      </c>
      <c r="D1863" s="33" t="s">
        <v>4</v>
      </c>
      <c r="E1863" s="33" t="s">
        <v>314</v>
      </c>
      <c r="F1863" s="34">
        <v>13717.043999999998</v>
      </c>
      <c r="G1863" s="35">
        <v>54</v>
      </c>
      <c r="H1863" s="35"/>
      <c r="I1863" s="40">
        <v>96.921308206898104</v>
      </c>
      <c r="J1863" s="36">
        <v>2019</v>
      </c>
      <c r="K1863" s="36">
        <v>2049</v>
      </c>
      <c r="L1863" s="37" t="s">
        <v>30</v>
      </c>
    </row>
    <row r="1864" spans="1:12" x14ac:dyDescent="0.25">
      <c r="A1864" s="28" t="s">
        <v>402</v>
      </c>
      <c r="B1864" s="33" t="s">
        <v>435</v>
      </c>
      <c r="C1864" s="33" t="s">
        <v>8</v>
      </c>
      <c r="D1864" s="33" t="s">
        <v>4</v>
      </c>
      <c r="E1864" s="33" t="s">
        <v>313</v>
      </c>
      <c r="F1864" s="34">
        <v>4555.2869999999994</v>
      </c>
      <c r="G1864" s="35">
        <v>129.035</v>
      </c>
      <c r="H1864" s="35"/>
      <c r="I1864" s="40">
        <v>96.921308206898104</v>
      </c>
      <c r="J1864" s="36">
        <v>2019</v>
      </c>
      <c r="K1864" s="36">
        <v>2049</v>
      </c>
      <c r="L1864" s="37" t="s">
        <v>30</v>
      </c>
    </row>
    <row r="1865" spans="1:12" x14ac:dyDescent="0.25">
      <c r="A1865" s="28" t="s">
        <v>402</v>
      </c>
      <c r="B1865" s="33" t="s">
        <v>435</v>
      </c>
      <c r="C1865" s="33" t="s">
        <v>8</v>
      </c>
      <c r="D1865" s="33" t="s">
        <v>4</v>
      </c>
      <c r="E1865" s="33" t="s">
        <v>300</v>
      </c>
      <c r="F1865" s="34">
        <v>409.464</v>
      </c>
      <c r="G1865" s="35">
        <v>128.00299999999999</v>
      </c>
      <c r="H1865" s="35"/>
      <c r="I1865" s="40">
        <v>96.921308206898104</v>
      </c>
      <c r="J1865" s="36">
        <v>2019</v>
      </c>
      <c r="K1865" s="36">
        <v>2049</v>
      </c>
      <c r="L1865" s="37" t="s">
        <v>30</v>
      </c>
    </row>
    <row r="1866" spans="1:12" x14ac:dyDescent="0.25">
      <c r="A1866" s="28" t="s">
        <v>402</v>
      </c>
      <c r="B1866" s="33" t="s">
        <v>435</v>
      </c>
      <c r="C1866" s="33" t="s">
        <v>8</v>
      </c>
      <c r="D1866" s="33" t="s">
        <v>4</v>
      </c>
      <c r="E1866" s="33" t="s">
        <v>301</v>
      </c>
      <c r="F1866" s="34">
        <v>6090.7769999999991</v>
      </c>
      <c r="G1866" s="35">
        <v>129.035</v>
      </c>
      <c r="H1866" s="35"/>
      <c r="I1866" s="40">
        <v>96.921308206898104</v>
      </c>
      <c r="J1866" s="36">
        <v>2019</v>
      </c>
      <c r="K1866" s="36">
        <v>2049</v>
      </c>
      <c r="L1866" s="37" t="s">
        <v>30</v>
      </c>
    </row>
    <row r="1867" spans="1:12" x14ac:dyDescent="0.25">
      <c r="A1867" s="28" t="s">
        <v>188</v>
      </c>
      <c r="B1867" s="33" t="s">
        <v>67</v>
      </c>
      <c r="C1867" s="33" t="s">
        <v>267</v>
      </c>
      <c r="D1867" s="33" t="s">
        <v>4</v>
      </c>
      <c r="E1867" s="33" t="s">
        <v>23</v>
      </c>
      <c r="F1867" s="34">
        <v>8760.3751924961489</v>
      </c>
      <c r="G1867" s="35">
        <v>128.00299999999999</v>
      </c>
      <c r="H1867" s="35"/>
      <c r="I1867" s="40">
        <v>96.243701802459356</v>
      </c>
      <c r="J1867" s="36">
        <v>2016</v>
      </c>
      <c r="K1867" s="36">
        <v>2049</v>
      </c>
      <c r="L1867" s="37" t="s">
        <v>30</v>
      </c>
    </row>
    <row r="1868" spans="1:12" x14ac:dyDescent="0.25">
      <c r="A1868" s="28" t="s">
        <v>188</v>
      </c>
      <c r="B1868" s="33" t="s">
        <v>67</v>
      </c>
      <c r="C1868" s="33" t="s">
        <v>267</v>
      </c>
      <c r="D1868" s="33" t="s">
        <v>4</v>
      </c>
      <c r="E1868" s="33" t="s">
        <v>304</v>
      </c>
      <c r="F1868" s="34">
        <v>117.32645347093056</v>
      </c>
      <c r="G1868" s="35">
        <v>112</v>
      </c>
      <c r="H1868" s="35"/>
      <c r="I1868" s="40">
        <v>96.243701802459356</v>
      </c>
      <c r="J1868" s="36">
        <v>2016</v>
      </c>
      <c r="K1868" s="36">
        <v>2049</v>
      </c>
      <c r="L1868" s="37" t="s">
        <v>30</v>
      </c>
    </row>
    <row r="1869" spans="1:12" x14ac:dyDescent="0.25">
      <c r="A1869" s="28" t="s">
        <v>188</v>
      </c>
      <c r="B1869" s="33" t="s">
        <v>67</v>
      </c>
      <c r="C1869" s="33" t="s">
        <v>267</v>
      </c>
      <c r="D1869" s="33" t="s">
        <v>4</v>
      </c>
      <c r="E1869" s="33" t="s">
        <v>305</v>
      </c>
      <c r="F1869" s="34">
        <v>4165.0890982180345</v>
      </c>
      <c r="G1869" s="35">
        <v>112</v>
      </c>
      <c r="H1869" s="35"/>
      <c r="I1869" s="40">
        <v>96.243701802459356</v>
      </c>
      <c r="J1869" s="36">
        <v>2016</v>
      </c>
      <c r="K1869" s="36">
        <v>2049</v>
      </c>
      <c r="L1869" s="37" t="s">
        <v>30</v>
      </c>
    </row>
    <row r="1870" spans="1:12" x14ac:dyDescent="0.25">
      <c r="A1870" s="28" t="s">
        <v>188</v>
      </c>
      <c r="B1870" s="33" t="s">
        <v>67</v>
      </c>
      <c r="C1870" s="33" t="s">
        <v>267</v>
      </c>
      <c r="D1870" s="33" t="s">
        <v>4</v>
      </c>
      <c r="E1870" s="33" t="s">
        <v>300</v>
      </c>
      <c r="F1870" s="34">
        <v>6511.6181676366468</v>
      </c>
      <c r="G1870" s="35">
        <v>111.133</v>
      </c>
      <c r="H1870" s="35"/>
      <c r="I1870" s="40">
        <v>96.243701802459356</v>
      </c>
      <c r="J1870" s="36">
        <v>2016</v>
      </c>
      <c r="K1870" s="36">
        <v>2049</v>
      </c>
      <c r="L1870" s="37" t="s">
        <v>30</v>
      </c>
    </row>
    <row r="1871" spans="1:12" x14ac:dyDescent="0.25">
      <c r="A1871" s="28" t="s">
        <v>188</v>
      </c>
      <c r="B1871" s="33" t="s">
        <v>67</v>
      </c>
      <c r="C1871" s="33" t="s">
        <v>271</v>
      </c>
      <c r="D1871" s="33" t="s">
        <v>4</v>
      </c>
      <c r="E1871" s="33" t="s">
        <v>314</v>
      </c>
      <c r="F1871" s="34">
        <v>0</v>
      </c>
      <c r="G1871" s="35">
        <v>111.133</v>
      </c>
      <c r="H1871" s="35"/>
      <c r="I1871" s="40">
        <v>96.243701802459356</v>
      </c>
      <c r="J1871" s="36">
        <v>2016</v>
      </c>
      <c r="K1871" s="36">
        <v>2049</v>
      </c>
      <c r="L1871" s="37" t="s">
        <v>30</v>
      </c>
    </row>
    <row r="1872" spans="1:12" x14ac:dyDescent="0.25">
      <c r="A1872" s="28" t="s">
        <v>188</v>
      </c>
      <c r="B1872" s="33" t="s">
        <v>67</v>
      </c>
      <c r="C1872" s="33" t="s">
        <v>271</v>
      </c>
      <c r="D1872" s="33" t="s">
        <v>4</v>
      </c>
      <c r="E1872" s="33" t="s">
        <v>313</v>
      </c>
      <c r="F1872" s="34">
        <v>0</v>
      </c>
      <c r="G1872" s="35">
        <v>110.008</v>
      </c>
      <c r="H1872" s="35"/>
      <c r="I1872" s="40">
        <v>96.243701802459356</v>
      </c>
      <c r="J1872" s="36">
        <v>2016</v>
      </c>
      <c r="K1872" s="36">
        <v>2049</v>
      </c>
      <c r="L1872" s="37" t="s">
        <v>30</v>
      </c>
    </row>
    <row r="1873" spans="1:12" x14ac:dyDescent="0.25">
      <c r="A1873" s="28" t="s">
        <v>188</v>
      </c>
      <c r="B1873" s="33" t="s">
        <v>67</v>
      </c>
      <c r="C1873" s="33" t="s">
        <v>271</v>
      </c>
      <c r="D1873" s="33" t="s">
        <v>4</v>
      </c>
      <c r="E1873" s="33" t="s">
        <v>301</v>
      </c>
      <c r="F1873" s="34">
        <v>0</v>
      </c>
      <c r="G1873" s="35">
        <v>110.008</v>
      </c>
      <c r="H1873" s="35"/>
      <c r="I1873" s="40">
        <v>96.243701802459356</v>
      </c>
      <c r="J1873" s="36">
        <v>2016</v>
      </c>
      <c r="K1873" s="36">
        <v>2049</v>
      </c>
      <c r="L1873" s="37" t="s">
        <v>30</v>
      </c>
    </row>
    <row r="1874" spans="1:12" x14ac:dyDescent="0.25">
      <c r="A1874" s="28" t="s">
        <v>401</v>
      </c>
      <c r="B1874" s="33" t="s">
        <v>434</v>
      </c>
      <c r="C1874" s="33" t="s">
        <v>271</v>
      </c>
      <c r="D1874" s="33" t="s">
        <v>4</v>
      </c>
      <c r="E1874" s="33" t="s">
        <v>314</v>
      </c>
      <c r="F1874" s="34">
        <v>126.03956043956043</v>
      </c>
      <c r="G1874" s="35">
        <v>88.998000000000005</v>
      </c>
      <c r="H1874" s="35"/>
      <c r="I1874" s="40">
        <v>96.92017697750839</v>
      </c>
      <c r="J1874" s="36">
        <v>2019</v>
      </c>
      <c r="K1874" s="36">
        <v>2049</v>
      </c>
      <c r="L1874" s="37" t="s">
        <v>30</v>
      </c>
    </row>
    <row r="1875" spans="1:12" x14ac:dyDescent="0.25">
      <c r="A1875" s="28" t="s">
        <v>401</v>
      </c>
      <c r="B1875" s="33" t="s">
        <v>434</v>
      </c>
      <c r="C1875" s="33" t="s">
        <v>271</v>
      </c>
      <c r="D1875" s="33" t="s">
        <v>4</v>
      </c>
      <c r="E1875" s="33" t="s">
        <v>313</v>
      </c>
      <c r="F1875" s="34">
        <v>753.03296703296701</v>
      </c>
      <c r="G1875" s="35">
        <v>88.998000000000005</v>
      </c>
      <c r="H1875" s="35"/>
      <c r="I1875" s="40">
        <v>96.92017697750839</v>
      </c>
      <c r="J1875" s="36">
        <v>2019</v>
      </c>
      <c r="K1875" s="36">
        <v>2049</v>
      </c>
      <c r="L1875" s="37" t="s">
        <v>30</v>
      </c>
    </row>
    <row r="1876" spans="1:12" x14ac:dyDescent="0.25">
      <c r="A1876" s="28" t="s">
        <v>401</v>
      </c>
      <c r="B1876" s="33" t="s">
        <v>434</v>
      </c>
      <c r="C1876" s="33" t="s">
        <v>271</v>
      </c>
      <c r="D1876" s="33" t="s">
        <v>4</v>
      </c>
      <c r="E1876" s="33" t="s">
        <v>301</v>
      </c>
      <c r="F1876" s="34">
        <v>190.12747252747255</v>
      </c>
      <c r="G1876" s="35">
        <v>111.133</v>
      </c>
      <c r="H1876" s="35"/>
      <c r="I1876" s="40">
        <v>96.92017697750839</v>
      </c>
      <c r="J1876" s="36">
        <v>2019</v>
      </c>
      <c r="K1876" s="36">
        <v>2049</v>
      </c>
      <c r="L1876" s="37" t="s">
        <v>30</v>
      </c>
    </row>
    <row r="1877" spans="1:12" x14ac:dyDescent="0.25">
      <c r="A1877" s="28" t="s">
        <v>402</v>
      </c>
      <c r="B1877" s="33" t="s">
        <v>435</v>
      </c>
      <c r="C1877" s="33" t="s">
        <v>271</v>
      </c>
      <c r="D1877" s="33" t="s">
        <v>4</v>
      </c>
      <c r="E1877" s="33" t="s">
        <v>314</v>
      </c>
      <c r="F1877" s="34">
        <v>193.20879120879118</v>
      </c>
      <c r="G1877" s="35">
        <v>111.133</v>
      </c>
      <c r="H1877" s="35"/>
      <c r="I1877" s="40">
        <v>96.921308206898104</v>
      </c>
      <c r="J1877" s="36">
        <v>2019</v>
      </c>
      <c r="K1877" s="36">
        <v>2049</v>
      </c>
      <c r="L1877" s="37" t="s">
        <v>30</v>
      </c>
    </row>
    <row r="1878" spans="1:12" x14ac:dyDescent="0.25">
      <c r="A1878" s="28" t="s">
        <v>402</v>
      </c>
      <c r="B1878" s="33" t="s">
        <v>435</v>
      </c>
      <c r="C1878" s="33" t="s">
        <v>271</v>
      </c>
      <c r="D1878" s="33" t="s">
        <v>4</v>
      </c>
      <c r="E1878" s="33" t="s">
        <v>313</v>
      </c>
      <c r="F1878" s="34">
        <v>1154.3406593406592</v>
      </c>
      <c r="G1878" s="35">
        <v>119.9</v>
      </c>
      <c r="H1878" s="35"/>
      <c r="I1878" s="40">
        <v>96.921308206898104</v>
      </c>
      <c r="J1878" s="36">
        <v>2019</v>
      </c>
      <c r="K1878" s="36">
        <v>2049</v>
      </c>
      <c r="L1878" s="37" t="s">
        <v>30</v>
      </c>
    </row>
    <row r="1879" spans="1:12" x14ac:dyDescent="0.25">
      <c r="A1879" s="28" t="s">
        <v>402</v>
      </c>
      <c r="B1879" s="33" t="s">
        <v>435</v>
      </c>
      <c r="C1879" s="33" t="s">
        <v>271</v>
      </c>
      <c r="D1879" s="33" t="s">
        <v>4</v>
      </c>
      <c r="E1879" s="33" t="s">
        <v>301</v>
      </c>
      <c r="F1879" s="34">
        <v>291.45054945054943</v>
      </c>
      <c r="G1879" s="35">
        <v>119.9</v>
      </c>
      <c r="H1879" s="35"/>
      <c r="I1879" s="40">
        <v>96.921308206898104</v>
      </c>
      <c r="J1879" s="36">
        <v>2019</v>
      </c>
      <c r="K1879" s="36">
        <v>2049</v>
      </c>
      <c r="L1879" s="37" t="s">
        <v>30</v>
      </c>
    </row>
    <row r="1880" spans="1:12" x14ac:dyDescent="0.25">
      <c r="A1880" s="28" t="s">
        <v>188</v>
      </c>
      <c r="B1880" s="33" t="s">
        <v>67</v>
      </c>
      <c r="C1880" s="33" t="s">
        <v>246</v>
      </c>
      <c r="D1880" s="33" t="s">
        <v>4</v>
      </c>
      <c r="E1880" s="33" t="s">
        <v>23</v>
      </c>
      <c r="F1880" s="34">
        <v>54.365512689746197</v>
      </c>
      <c r="G1880" s="35">
        <v>116.572</v>
      </c>
      <c r="H1880" s="35"/>
      <c r="I1880" s="40">
        <v>96.243701802459356</v>
      </c>
      <c r="J1880" s="36">
        <v>2016</v>
      </c>
      <c r="K1880" s="36">
        <v>2049</v>
      </c>
      <c r="L1880" s="37" t="s">
        <v>30</v>
      </c>
    </row>
    <row r="1881" spans="1:12" x14ac:dyDescent="0.25">
      <c r="A1881" s="28" t="s">
        <v>188</v>
      </c>
      <c r="B1881" s="33" t="s">
        <v>67</v>
      </c>
      <c r="C1881" s="33" t="s">
        <v>246</v>
      </c>
      <c r="D1881" s="33" t="s">
        <v>4</v>
      </c>
      <c r="E1881" s="33" t="s">
        <v>293</v>
      </c>
      <c r="F1881" s="34">
        <v>2806.9772604547907</v>
      </c>
      <c r="G1881" s="35">
        <v>116.572</v>
      </c>
      <c r="H1881" s="35"/>
      <c r="I1881" s="40">
        <v>96.243701802459356</v>
      </c>
      <c r="J1881" s="36">
        <v>2016</v>
      </c>
      <c r="K1881" s="36">
        <v>2049</v>
      </c>
      <c r="L1881" s="37" t="s">
        <v>30</v>
      </c>
    </row>
    <row r="1882" spans="1:12" x14ac:dyDescent="0.25">
      <c r="A1882" s="28" t="s">
        <v>188</v>
      </c>
      <c r="B1882" s="33" t="s">
        <v>67</v>
      </c>
      <c r="C1882" s="33" t="s">
        <v>251</v>
      </c>
      <c r="D1882" s="33" t="s">
        <v>4</v>
      </c>
      <c r="E1882" s="33" t="s">
        <v>23</v>
      </c>
      <c r="F1882" s="34">
        <v>1614.967700645987</v>
      </c>
      <c r="G1882" s="35">
        <v>98.268000000000001</v>
      </c>
      <c r="H1882" s="35"/>
      <c r="I1882" s="40">
        <v>96.243701802459356</v>
      </c>
      <c r="J1882" s="36">
        <v>2016</v>
      </c>
      <c r="K1882" s="36">
        <v>2049</v>
      </c>
      <c r="L1882" s="37" t="s">
        <v>30</v>
      </c>
    </row>
    <row r="1883" spans="1:12" x14ac:dyDescent="0.25">
      <c r="A1883" s="28" t="s">
        <v>188</v>
      </c>
      <c r="B1883" s="33" t="s">
        <v>67</v>
      </c>
      <c r="C1883" s="33" t="s">
        <v>254</v>
      </c>
      <c r="D1883" s="33" t="s">
        <v>4</v>
      </c>
      <c r="E1883" s="33" t="s">
        <v>23</v>
      </c>
      <c r="F1883" s="34">
        <v>1683.3663326733463</v>
      </c>
      <c r="G1883" s="35">
        <v>98.268000000000001</v>
      </c>
      <c r="H1883" s="35"/>
      <c r="I1883" s="40">
        <v>96.243701802459356</v>
      </c>
      <c r="J1883" s="36">
        <v>2016</v>
      </c>
      <c r="K1883" s="36">
        <v>2049</v>
      </c>
      <c r="L1883" s="37" t="s">
        <v>30</v>
      </c>
    </row>
    <row r="1884" spans="1:12" x14ac:dyDescent="0.25">
      <c r="A1884" s="28" t="s">
        <v>188</v>
      </c>
      <c r="B1884" s="33" t="s">
        <v>67</v>
      </c>
      <c r="C1884" s="33" t="s">
        <v>249</v>
      </c>
      <c r="D1884" s="33" t="s">
        <v>4</v>
      </c>
      <c r="E1884" s="33" t="s">
        <v>23</v>
      </c>
      <c r="F1884" s="34">
        <v>180.57238855222894</v>
      </c>
      <c r="G1884" s="35">
        <v>111.133</v>
      </c>
      <c r="H1884" s="35"/>
      <c r="I1884" s="40">
        <v>96.243701802459356</v>
      </c>
      <c r="J1884" s="36">
        <v>2016</v>
      </c>
      <c r="K1884" s="36">
        <v>2049</v>
      </c>
      <c r="L1884" s="37" t="s">
        <v>30</v>
      </c>
    </row>
    <row r="1885" spans="1:12" x14ac:dyDescent="0.25">
      <c r="A1885" s="28" t="s">
        <v>188</v>
      </c>
      <c r="B1885" s="33" t="s">
        <v>67</v>
      </c>
      <c r="C1885" s="33" t="s">
        <v>249</v>
      </c>
      <c r="D1885" s="33" t="s">
        <v>4</v>
      </c>
      <c r="E1885" s="33" t="s">
        <v>300</v>
      </c>
      <c r="F1885" s="34">
        <v>1491.3941721165577</v>
      </c>
      <c r="G1885" s="35">
        <v>111.133</v>
      </c>
      <c r="H1885" s="35"/>
      <c r="I1885" s="40">
        <v>96.243701802459356</v>
      </c>
      <c r="J1885" s="36">
        <v>2016</v>
      </c>
      <c r="K1885" s="36">
        <v>2049</v>
      </c>
      <c r="L1885" s="37" t="s">
        <v>30</v>
      </c>
    </row>
    <row r="1886" spans="1:12" x14ac:dyDescent="0.25">
      <c r="A1886" s="28" t="s">
        <v>188</v>
      </c>
      <c r="B1886" s="33" t="s">
        <v>67</v>
      </c>
      <c r="C1886" s="33" t="s">
        <v>276</v>
      </c>
      <c r="D1886" s="33" t="s">
        <v>4</v>
      </c>
      <c r="E1886" s="33" t="s">
        <v>313</v>
      </c>
      <c r="F1886" s="34">
        <v>182.23295534089317</v>
      </c>
      <c r="G1886" s="35">
        <v>119.9</v>
      </c>
      <c r="H1886" s="35"/>
      <c r="I1886" s="40">
        <v>96.243701802459356</v>
      </c>
      <c r="J1886" s="36">
        <v>2016</v>
      </c>
      <c r="K1886" s="36">
        <v>2049</v>
      </c>
      <c r="L1886" s="37" t="s">
        <v>30</v>
      </c>
    </row>
    <row r="1887" spans="1:12" x14ac:dyDescent="0.25">
      <c r="A1887" s="28" t="s">
        <v>188</v>
      </c>
      <c r="B1887" s="33" t="s">
        <v>67</v>
      </c>
      <c r="C1887" s="33" t="s">
        <v>276</v>
      </c>
      <c r="D1887" s="33" t="s">
        <v>4</v>
      </c>
      <c r="E1887" s="33" t="s">
        <v>301</v>
      </c>
      <c r="F1887" s="34">
        <v>657.55024899502018</v>
      </c>
      <c r="G1887" s="35">
        <v>119.9</v>
      </c>
      <c r="H1887" s="35"/>
      <c r="I1887" s="40">
        <v>96.243701802459356</v>
      </c>
      <c r="J1887" s="36">
        <v>2016</v>
      </c>
      <c r="K1887" s="36">
        <v>2049</v>
      </c>
      <c r="L1887" s="37" t="s">
        <v>30</v>
      </c>
    </row>
    <row r="1888" spans="1:12" x14ac:dyDescent="0.25">
      <c r="A1888" s="28" t="s">
        <v>188</v>
      </c>
      <c r="B1888" s="33" t="s">
        <v>67</v>
      </c>
      <c r="C1888" s="33" t="s">
        <v>257</v>
      </c>
      <c r="D1888" s="33" t="s">
        <v>4</v>
      </c>
      <c r="E1888" s="33" t="s">
        <v>314</v>
      </c>
      <c r="F1888" s="34">
        <v>2190.306593868122</v>
      </c>
      <c r="G1888" s="35">
        <v>47.04</v>
      </c>
      <c r="H1888" s="35"/>
      <c r="I1888" s="40">
        <v>96.243701802459356</v>
      </c>
      <c r="J1888" s="36">
        <v>2016</v>
      </c>
      <c r="K1888" s="36">
        <v>2049</v>
      </c>
      <c r="L1888" s="37" t="s">
        <v>30</v>
      </c>
    </row>
    <row r="1889" spans="1:12" x14ac:dyDescent="0.25">
      <c r="A1889" s="28" t="s">
        <v>188</v>
      </c>
      <c r="B1889" s="33" t="s">
        <v>67</v>
      </c>
      <c r="C1889" s="33" t="s">
        <v>257</v>
      </c>
      <c r="D1889" s="33" t="s">
        <v>4</v>
      </c>
      <c r="E1889" s="33" t="s">
        <v>313</v>
      </c>
      <c r="F1889" s="34">
        <v>310.04339913201727</v>
      </c>
      <c r="G1889" s="35">
        <v>53</v>
      </c>
      <c r="H1889" s="35"/>
      <c r="I1889" s="40">
        <v>96.243701802459356</v>
      </c>
      <c r="J1889" s="36">
        <v>2016</v>
      </c>
      <c r="K1889" s="36">
        <v>2049</v>
      </c>
      <c r="L1889" s="37" t="s">
        <v>30</v>
      </c>
    </row>
    <row r="1890" spans="1:12" x14ac:dyDescent="0.25">
      <c r="A1890" s="28" t="s">
        <v>188</v>
      </c>
      <c r="B1890" s="33" t="s">
        <v>67</v>
      </c>
      <c r="C1890" s="33" t="s">
        <v>256</v>
      </c>
      <c r="D1890" s="33" t="s">
        <v>4</v>
      </c>
      <c r="E1890" s="33" t="s">
        <v>23</v>
      </c>
      <c r="F1890" s="34">
        <v>3716.9488610227791</v>
      </c>
      <c r="G1890" s="35">
        <v>54</v>
      </c>
      <c r="H1890" s="35"/>
      <c r="I1890" s="40">
        <v>96.243701802459356</v>
      </c>
      <c r="J1890" s="36">
        <v>2016</v>
      </c>
      <c r="K1890" s="36">
        <v>2049</v>
      </c>
      <c r="L1890" s="37" t="s">
        <v>30</v>
      </c>
    </row>
    <row r="1891" spans="1:12" x14ac:dyDescent="0.25">
      <c r="A1891" s="28" t="s">
        <v>188</v>
      </c>
      <c r="B1891" s="33" t="s">
        <v>67</v>
      </c>
      <c r="C1891" s="33" t="s">
        <v>256</v>
      </c>
      <c r="D1891" s="33" t="s">
        <v>4</v>
      </c>
      <c r="E1891" s="33" t="s">
        <v>293</v>
      </c>
      <c r="F1891" s="34">
        <v>212.17255654886901</v>
      </c>
      <c r="G1891" s="35">
        <v>129.035</v>
      </c>
      <c r="H1891" s="35"/>
      <c r="I1891" s="40">
        <v>96.243701802459356</v>
      </c>
      <c r="J1891" s="36">
        <v>2016</v>
      </c>
      <c r="K1891" s="36">
        <v>2049</v>
      </c>
      <c r="L1891" s="37" t="s">
        <v>30</v>
      </c>
    </row>
    <row r="1892" spans="1:12" x14ac:dyDescent="0.25">
      <c r="A1892" s="28" t="s">
        <v>188</v>
      </c>
      <c r="B1892" s="33" t="s">
        <v>67</v>
      </c>
      <c r="C1892" s="33" t="s">
        <v>255</v>
      </c>
      <c r="D1892" s="33" t="s">
        <v>4</v>
      </c>
      <c r="E1892" s="33" t="s">
        <v>313</v>
      </c>
      <c r="F1892" s="34">
        <v>608.99381412971138</v>
      </c>
      <c r="G1892" s="35">
        <v>128.00299999999999</v>
      </c>
      <c r="H1892" s="35"/>
      <c r="I1892" s="40">
        <v>96.243701802459356</v>
      </c>
      <c r="J1892" s="36">
        <v>2016</v>
      </c>
      <c r="K1892" s="36">
        <v>2049</v>
      </c>
      <c r="L1892" s="37" t="s">
        <v>30</v>
      </c>
    </row>
    <row r="1893" spans="1:12" x14ac:dyDescent="0.25">
      <c r="A1893" s="28" t="s">
        <v>188</v>
      </c>
      <c r="B1893" s="33" t="s">
        <v>67</v>
      </c>
      <c r="C1893" s="33" t="s">
        <v>255</v>
      </c>
      <c r="D1893" s="33" t="s">
        <v>4</v>
      </c>
      <c r="E1893" s="33" t="s">
        <v>301</v>
      </c>
      <c r="F1893" s="34">
        <v>451.18498229436011</v>
      </c>
      <c r="G1893" s="35">
        <v>129.035</v>
      </c>
      <c r="H1893" s="35"/>
      <c r="I1893" s="40">
        <v>96.243701802459356</v>
      </c>
      <c r="J1893" s="36">
        <v>2016</v>
      </c>
      <c r="K1893" s="36">
        <v>2049</v>
      </c>
      <c r="L1893" s="37" t="s">
        <v>30</v>
      </c>
    </row>
    <row r="1894" spans="1:12" x14ac:dyDescent="0.25">
      <c r="A1894" s="28" t="s">
        <v>192</v>
      </c>
      <c r="B1894" s="33" t="s">
        <v>68</v>
      </c>
      <c r="C1894" s="33" t="s">
        <v>60</v>
      </c>
      <c r="D1894" s="33" t="s">
        <v>4</v>
      </c>
      <c r="E1894" s="33" t="s">
        <v>7</v>
      </c>
      <c r="F1894" s="34">
        <v>11710.519036372521</v>
      </c>
      <c r="G1894" s="35">
        <v>128.00299999999999</v>
      </c>
      <c r="H1894" s="35"/>
      <c r="I1894" s="40">
        <v>94.332119474754961</v>
      </c>
      <c r="J1894" s="36">
        <v>2016</v>
      </c>
      <c r="K1894" s="36">
        <v>2049</v>
      </c>
      <c r="L1894" s="37" t="s">
        <v>30</v>
      </c>
    </row>
    <row r="1895" spans="1:12" x14ac:dyDescent="0.25">
      <c r="A1895" s="28" t="s">
        <v>192</v>
      </c>
      <c r="B1895" s="33" t="s">
        <v>68</v>
      </c>
      <c r="C1895" s="33" t="s">
        <v>60</v>
      </c>
      <c r="D1895" s="33" t="s">
        <v>4</v>
      </c>
      <c r="E1895" s="33" t="s">
        <v>294</v>
      </c>
      <c r="F1895" s="34">
        <v>10388.363661298205</v>
      </c>
      <c r="G1895" s="35">
        <v>112</v>
      </c>
      <c r="H1895" s="35"/>
      <c r="I1895" s="40">
        <v>94.332119474754961</v>
      </c>
      <c r="J1895" s="36">
        <v>2016</v>
      </c>
      <c r="K1895" s="36">
        <v>2049</v>
      </c>
      <c r="L1895" s="37" t="s">
        <v>30</v>
      </c>
    </row>
    <row r="1896" spans="1:12" x14ac:dyDescent="0.25">
      <c r="A1896" s="28" t="s">
        <v>192</v>
      </c>
      <c r="B1896" s="33" t="s">
        <v>68</v>
      </c>
      <c r="C1896" s="33" t="s">
        <v>60</v>
      </c>
      <c r="D1896" s="33" t="s">
        <v>4</v>
      </c>
      <c r="E1896" s="33" t="s">
        <v>303</v>
      </c>
      <c r="F1896" s="34">
        <v>7177.4148932605776</v>
      </c>
      <c r="G1896" s="35">
        <v>112</v>
      </c>
      <c r="H1896" s="35"/>
      <c r="I1896" s="40">
        <v>94.332119474754961</v>
      </c>
      <c r="J1896" s="36">
        <v>2016</v>
      </c>
      <c r="K1896" s="36">
        <v>2049</v>
      </c>
      <c r="L1896" s="37" t="s">
        <v>30</v>
      </c>
    </row>
    <row r="1897" spans="1:12" x14ac:dyDescent="0.25">
      <c r="A1897" s="28" t="s">
        <v>192</v>
      </c>
      <c r="B1897" s="33" t="s">
        <v>68</v>
      </c>
      <c r="C1897" s="33" t="s">
        <v>60</v>
      </c>
      <c r="D1897" s="33" t="s">
        <v>4</v>
      </c>
      <c r="E1897" s="33" t="s">
        <v>308</v>
      </c>
      <c r="F1897" s="34">
        <v>0</v>
      </c>
      <c r="G1897" s="35">
        <v>111.133</v>
      </c>
      <c r="H1897" s="35"/>
      <c r="I1897" s="40">
        <v>94.332119474754961</v>
      </c>
      <c r="J1897" s="36" t="e">
        <v>#VALUE!</v>
      </c>
      <c r="K1897" s="36" t="s">
        <v>469</v>
      </c>
      <c r="L1897" s="37" t="s">
        <v>30</v>
      </c>
    </row>
    <row r="1898" spans="1:12" x14ac:dyDescent="0.25">
      <c r="A1898" s="28" t="s">
        <v>192</v>
      </c>
      <c r="B1898" s="33" t="s">
        <v>68</v>
      </c>
      <c r="C1898" s="33" t="s">
        <v>60</v>
      </c>
      <c r="D1898" s="33" t="s">
        <v>4</v>
      </c>
      <c r="E1898" s="33" t="s">
        <v>4</v>
      </c>
      <c r="F1898" s="34">
        <v>8310.6909290385629</v>
      </c>
      <c r="G1898" s="35">
        <v>111.133</v>
      </c>
      <c r="H1898" s="35"/>
      <c r="I1898" s="40">
        <v>94.332119474754961</v>
      </c>
      <c r="J1898" s="36">
        <v>2016</v>
      </c>
      <c r="K1898" s="36">
        <v>2049</v>
      </c>
      <c r="L1898" s="37" t="s">
        <v>30</v>
      </c>
    </row>
    <row r="1899" spans="1:12" x14ac:dyDescent="0.25">
      <c r="A1899" s="28" t="s">
        <v>192</v>
      </c>
      <c r="B1899" s="33" t="s">
        <v>68</v>
      </c>
      <c r="C1899" s="33" t="s">
        <v>60</v>
      </c>
      <c r="D1899" s="33" t="s">
        <v>4</v>
      </c>
      <c r="E1899" s="33" t="s">
        <v>6</v>
      </c>
      <c r="F1899" s="34">
        <v>226.65520715559717</v>
      </c>
      <c r="G1899" s="35">
        <v>110.008</v>
      </c>
      <c r="H1899" s="35"/>
      <c r="I1899" s="40">
        <v>94.332119474754961</v>
      </c>
      <c r="J1899" s="36">
        <v>2016</v>
      </c>
      <c r="K1899" s="36">
        <v>2049</v>
      </c>
      <c r="L1899" s="37" t="s">
        <v>30</v>
      </c>
    </row>
    <row r="1900" spans="1:12" x14ac:dyDescent="0.25">
      <c r="A1900" s="28" t="s">
        <v>192</v>
      </c>
      <c r="B1900" s="33" t="s">
        <v>68</v>
      </c>
      <c r="C1900" s="33" t="s">
        <v>260</v>
      </c>
      <c r="D1900" s="33" t="s">
        <v>4</v>
      </c>
      <c r="E1900" s="33" t="s">
        <v>7</v>
      </c>
      <c r="F1900" s="34">
        <v>387.30516680957663</v>
      </c>
      <c r="G1900" s="35">
        <v>110.008</v>
      </c>
      <c r="H1900" s="35"/>
      <c r="I1900" s="40">
        <v>94.332119474754961</v>
      </c>
      <c r="J1900" s="36">
        <v>2021</v>
      </c>
      <c r="K1900" s="36">
        <v>2033</v>
      </c>
      <c r="L1900" s="37" t="s">
        <v>30</v>
      </c>
    </row>
    <row r="1901" spans="1:12" x14ac:dyDescent="0.25">
      <c r="A1901" s="28" t="s">
        <v>192</v>
      </c>
      <c r="B1901" s="33" t="s">
        <v>68</v>
      </c>
      <c r="C1901" s="33" t="s">
        <v>260</v>
      </c>
      <c r="D1901" s="33" t="s">
        <v>4</v>
      </c>
      <c r="E1901" s="33" t="s">
        <v>294</v>
      </c>
      <c r="F1901" s="34">
        <v>94.985487677633813</v>
      </c>
      <c r="G1901" s="35">
        <v>88.998000000000005</v>
      </c>
      <c r="H1901" s="35"/>
      <c r="I1901" s="40">
        <v>94.332119474754961</v>
      </c>
      <c r="J1901" s="36">
        <v>2021</v>
      </c>
      <c r="K1901" s="36">
        <v>2033</v>
      </c>
      <c r="L1901" s="37" t="s">
        <v>30</v>
      </c>
    </row>
    <row r="1902" spans="1:12" x14ac:dyDescent="0.25">
      <c r="A1902" s="28" t="s">
        <v>192</v>
      </c>
      <c r="B1902" s="33" t="s">
        <v>68</v>
      </c>
      <c r="C1902" s="33" t="s">
        <v>260</v>
      </c>
      <c r="D1902" s="33" t="s">
        <v>4</v>
      </c>
      <c r="E1902" s="33" t="s">
        <v>303</v>
      </c>
      <c r="F1902" s="34">
        <v>130.32892495303244</v>
      </c>
      <c r="G1902" s="35">
        <v>88.998000000000005</v>
      </c>
      <c r="H1902" s="35"/>
      <c r="I1902" s="40">
        <v>94.332119474754961</v>
      </c>
      <c r="J1902" s="36">
        <v>2021</v>
      </c>
      <c r="K1902" s="36">
        <v>2033</v>
      </c>
      <c r="L1902" s="37" t="s">
        <v>30</v>
      </c>
    </row>
    <row r="1903" spans="1:12" x14ac:dyDescent="0.25">
      <c r="A1903" s="28" t="s">
        <v>192</v>
      </c>
      <c r="B1903" s="33" t="s">
        <v>68</v>
      </c>
      <c r="C1903" s="33" t="s">
        <v>260</v>
      </c>
      <c r="D1903" s="33" t="s">
        <v>4</v>
      </c>
      <c r="E1903" s="33" t="s">
        <v>4</v>
      </c>
      <c r="F1903" s="34">
        <v>122.96570885399106</v>
      </c>
      <c r="G1903" s="35">
        <v>111.133</v>
      </c>
      <c r="H1903" s="35"/>
      <c r="I1903" s="40">
        <v>94.332119474754961</v>
      </c>
      <c r="J1903" s="36">
        <v>2021</v>
      </c>
      <c r="K1903" s="36">
        <v>2033</v>
      </c>
      <c r="L1903" s="37" t="s">
        <v>30</v>
      </c>
    </row>
    <row r="1904" spans="1:12" x14ac:dyDescent="0.25">
      <c r="A1904" s="28" t="s">
        <v>192</v>
      </c>
      <c r="B1904" s="33" t="s">
        <v>68</v>
      </c>
      <c r="C1904" s="33" t="s">
        <v>247</v>
      </c>
      <c r="D1904" s="33" t="s">
        <v>4</v>
      </c>
      <c r="E1904" s="33" t="s">
        <v>7</v>
      </c>
      <c r="F1904" s="34">
        <v>9364.0889944963856</v>
      </c>
      <c r="G1904" s="35">
        <v>111.133</v>
      </c>
      <c r="H1904" s="35"/>
      <c r="I1904" s="40">
        <v>94.332119474754961</v>
      </c>
      <c r="J1904" s="36">
        <v>2016</v>
      </c>
      <c r="K1904" s="36">
        <v>2049</v>
      </c>
      <c r="L1904" s="37" t="s">
        <v>30</v>
      </c>
    </row>
    <row r="1905" spans="1:12" x14ac:dyDescent="0.25">
      <c r="A1905" s="28" t="s">
        <v>192</v>
      </c>
      <c r="B1905" s="33" t="s">
        <v>68</v>
      </c>
      <c r="C1905" s="33" t="s">
        <v>247</v>
      </c>
      <c r="D1905" s="33" t="s">
        <v>4</v>
      </c>
      <c r="E1905" s="33" t="s">
        <v>302</v>
      </c>
      <c r="F1905" s="34">
        <v>1036.7384243906711</v>
      </c>
      <c r="G1905" s="35">
        <v>119.9</v>
      </c>
      <c r="H1905" s="35"/>
      <c r="I1905" s="40">
        <v>94.332119474754961</v>
      </c>
      <c r="J1905" s="36">
        <v>2016</v>
      </c>
      <c r="K1905" s="36">
        <v>2049</v>
      </c>
      <c r="L1905" s="37" t="s">
        <v>30</v>
      </c>
    </row>
    <row r="1906" spans="1:12" x14ac:dyDescent="0.25">
      <c r="A1906" s="28" t="s">
        <v>192</v>
      </c>
      <c r="B1906" s="33" t="s">
        <v>68</v>
      </c>
      <c r="C1906" s="33" t="s">
        <v>247</v>
      </c>
      <c r="D1906" s="33" t="s">
        <v>4</v>
      </c>
      <c r="E1906" s="33" t="s">
        <v>294</v>
      </c>
      <c r="F1906" s="34">
        <v>1237.3974742727362</v>
      </c>
      <c r="G1906" s="35">
        <v>119.9</v>
      </c>
      <c r="H1906" s="35"/>
      <c r="I1906" s="40">
        <v>94.332119474754961</v>
      </c>
      <c r="J1906" s="36">
        <v>2016</v>
      </c>
      <c r="K1906" s="36">
        <v>2049</v>
      </c>
      <c r="L1906" s="37" t="s">
        <v>30</v>
      </c>
    </row>
    <row r="1907" spans="1:12" x14ac:dyDescent="0.25">
      <c r="A1907" s="28" t="s">
        <v>192</v>
      </c>
      <c r="B1907" s="33" t="s">
        <v>68</v>
      </c>
      <c r="C1907" s="33" t="s">
        <v>247</v>
      </c>
      <c r="D1907" s="33" t="s">
        <v>4</v>
      </c>
      <c r="E1907" s="33" t="s">
        <v>23</v>
      </c>
      <c r="F1907" s="34">
        <v>5986.3283214816165</v>
      </c>
      <c r="G1907" s="35">
        <v>116.572</v>
      </c>
      <c r="H1907" s="35"/>
      <c r="I1907" s="40">
        <v>94.332119474754961</v>
      </c>
      <c r="J1907" s="36">
        <v>2016</v>
      </c>
      <c r="K1907" s="36">
        <v>2049</v>
      </c>
      <c r="L1907" s="37" t="s">
        <v>30</v>
      </c>
    </row>
    <row r="1908" spans="1:12" x14ac:dyDescent="0.25">
      <c r="A1908" s="28" t="s">
        <v>192</v>
      </c>
      <c r="B1908" s="33" t="s">
        <v>68</v>
      </c>
      <c r="C1908" s="33" t="s">
        <v>247</v>
      </c>
      <c r="D1908" s="33" t="s">
        <v>4</v>
      </c>
      <c r="E1908" s="33" t="s">
        <v>303</v>
      </c>
      <c r="F1908" s="34">
        <v>1839.3746239189327</v>
      </c>
      <c r="G1908" s="35">
        <v>116.572</v>
      </c>
      <c r="H1908" s="35"/>
      <c r="I1908" s="40">
        <v>94.332119474754961</v>
      </c>
      <c r="J1908" s="36">
        <v>2016</v>
      </c>
      <c r="K1908" s="36">
        <v>2049</v>
      </c>
      <c r="L1908" s="37" t="s">
        <v>30</v>
      </c>
    </row>
    <row r="1909" spans="1:12" x14ac:dyDescent="0.25">
      <c r="A1909" s="28" t="s">
        <v>192</v>
      </c>
      <c r="B1909" s="33" t="s">
        <v>68</v>
      </c>
      <c r="C1909" s="33" t="s">
        <v>247</v>
      </c>
      <c r="D1909" s="33" t="s">
        <v>4</v>
      </c>
      <c r="E1909" s="33" t="s">
        <v>304</v>
      </c>
      <c r="F1909" s="34">
        <v>2575.1244734865054</v>
      </c>
      <c r="G1909" s="35">
        <v>98.268000000000001</v>
      </c>
      <c r="H1909" s="35"/>
      <c r="I1909" s="40">
        <v>94.332119474754961</v>
      </c>
      <c r="J1909" s="36">
        <v>2016</v>
      </c>
      <c r="K1909" s="36">
        <v>2049</v>
      </c>
      <c r="L1909" s="37" t="s">
        <v>30</v>
      </c>
    </row>
    <row r="1910" spans="1:12" x14ac:dyDescent="0.25">
      <c r="A1910" s="28" t="s">
        <v>192</v>
      </c>
      <c r="B1910" s="33" t="s">
        <v>68</v>
      </c>
      <c r="C1910" s="33" t="s">
        <v>247</v>
      </c>
      <c r="D1910" s="33" t="s">
        <v>4</v>
      </c>
      <c r="E1910" s="33" t="s">
        <v>293</v>
      </c>
      <c r="F1910" s="34">
        <v>6120.1010214029939</v>
      </c>
      <c r="G1910" s="35">
        <v>98.268000000000001</v>
      </c>
      <c r="H1910" s="35"/>
      <c r="I1910" s="40">
        <v>94.332119474754961</v>
      </c>
      <c r="J1910" s="36">
        <v>2016</v>
      </c>
      <c r="K1910" s="36">
        <v>2049</v>
      </c>
      <c r="L1910" s="37" t="s">
        <v>30</v>
      </c>
    </row>
    <row r="1911" spans="1:12" x14ac:dyDescent="0.25">
      <c r="A1911" s="28" t="s">
        <v>192</v>
      </c>
      <c r="B1911" s="33" t="s">
        <v>68</v>
      </c>
      <c r="C1911" s="33" t="s">
        <v>247</v>
      </c>
      <c r="D1911" s="33" t="s">
        <v>4</v>
      </c>
      <c r="E1911" s="33" t="s">
        <v>305</v>
      </c>
      <c r="F1911" s="34">
        <v>1237.3974742727362</v>
      </c>
      <c r="G1911" s="35">
        <v>111.133</v>
      </c>
      <c r="H1911" s="35"/>
      <c r="I1911" s="40">
        <v>94.332119474754961</v>
      </c>
      <c r="J1911" s="36">
        <v>2016</v>
      </c>
      <c r="K1911" s="36">
        <v>2049</v>
      </c>
      <c r="L1911" s="37" t="s">
        <v>30</v>
      </c>
    </row>
    <row r="1912" spans="1:12" x14ac:dyDescent="0.25">
      <c r="A1912" s="28" t="s">
        <v>192</v>
      </c>
      <c r="B1912" s="33" t="s">
        <v>68</v>
      </c>
      <c r="C1912" s="33" t="s">
        <v>247</v>
      </c>
      <c r="D1912" s="33" t="s">
        <v>4</v>
      </c>
      <c r="E1912" s="33" t="s">
        <v>4</v>
      </c>
      <c r="F1912" s="34">
        <v>1170.5111243120482</v>
      </c>
      <c r="G1912" s="35">
        <v>111.133</v>
      </c>
      <c r="H1912" s="35"/>
      <c r="I1912" s="40">
        <v>94.332119474754961</v>
      </c>
      <c r="J1912" s="36">
        <v>2016</v>
      </c>
      <c r="K1912" s="36">
        <v>2049</v>
      </c>
      <c r="L1912" s="37" t="s">
        <v>30</v>
      </c>
    </row>
    <row r="1913" spans="1:12" x14ac:dyDescent="0.25">
      <c r="A1913" s="28" t="s">
        <v>192</v>
      </c>
      <c r="B1913" s="33" t="s">
        <v>68</v>
      </c>
      <c r="C1913" s="33" t="s">
        <v>247</v>
      </c>
      <c r="D1913" s="33" t="s">
        <v>4</v>
      </c>
      <c r="E1913" s="33" t="s">
        <v>300</v>
      </c>
      <c r="F1913" s="34">
        <v>2842.6698733292596</v>
      </c>
      <c r="G1913" s="35">
        <v>119.9</v>
      </c>
      <c r="H1913" s="35"/>
      <c r="I1913" s="40">
        <v>94.332119474754961</v>
      </c>
      <c r="J1913" s="36">
        <v>2016</v>
      </c>
      <c r="K1913" s="36">
        <v>2049</v>
      </c>
      <c r="L1913" s="37" t="s">
        <v>30</v>
      </c>
    </row>
    <row r="1914" spans="1:12" x14ac:dyDescent="0.25">
      <c r="A1914" s="28" t="s">
        <v>192</v>
      </c>
      <c r="B1914" s="33" t="s">
        <v>68</v>
      </c>
      <c r="C1914" s="33" t="s">
        <v>253</v>
      </c>
      <c r="D1914" s="33" t="s">
        <v>4</v>
      </c>
      <c r="E1914" s="33" t="s">
        <v>311</v>
      </c>
      <c r="F1914" s="34">
        <v>1783.4763304733904</v>
      </c>
      <c r="G1914" s="35">
        <v>119.9</v>
      </c>
      <c r="H1914" s="35"/>
      <c r="I1914" s="40">
        <v>94.332119474754961</v>
      </c>
      <c r="J1914" s="36">
        <v>2016</v>
      </c>
      <c r="K1914" s="36">
        <v>2049</v>
      </c>
      <c r="L1914" s="37" t="s">
        <v>30</v>
      </c>
    </row>
    <row r="1915" spans="1:12" x14ac:dyDescent="0.25">
      <c r="A1915" s="28" t="s">
        <v>192</v>
      </c>
      <c r="B1915" s="33" t="s">
        <v>68</v>
      </c>
      <c r="C1915" s="33" t="s">
        <v>253</v>
      </c>
      <c r="D1915" s="33" t="s">
        <v>4</v>
      </c>
      <c r="E1915" s="33" t="s">
        <v>309</v>
      </c>
      <c r="F1915" s="34">
        <v>180.93238135237294</v>
      </c>
      <c r="G1915" s="35">
        <v>51.036999999999999</v>
      </c>
      <c r="H1915" s="35"/>
      <c r="I1915" s="40">
        <v>94.332119474754961</v>
      </c>
      <c r="J1915" s="36">
        <v>2016</v>
      </c>
      <c r="K1915" s="36">
        <v>2049</v>
      </c>
      <c r="L1915" s="37" t="s">
        <v>30</v>
      </c>
    </row>
    <row r="1916" spans="1:12" x14ac:dyDescent="0.25">
      <c r="A1916" s="28" t="s">
        <v>192</v>
      </c>
      <c r="B1916" s="33" t="s">
        <v>68</v>
      </c>
      <c r="C1916" s="33" t="s">
        <v>253</v>
      </c>
      <c r="D1916" s="33" t="s">
        <v>4</v>
      </c>
      <c r="E1916" s="33" t="s">
        <v>308</v>
      </c>
      <c r="F1916" s="34">
        <v>60.310793784124314</v>
      </c>
      <c r="G1916" s="35">
        <v>57.869</v>
      </c>
      <c r="H1916" s="35"/>
      <c r="I1916" s="40">
        <v>94.332119474754961</v>
      </c>
      <c r="J1916" s="36">
        <v>2016</v>
      </c>
      <c r="K1916" s="36">
        <v>2049</v>
      </c>
      <c r="L1916" s="37" t="s">
        <v>30</v>
      </c>
    </row>
    <row r="1917" spans="1:12" x14ac:dyDescent="0.25">
      <c r="A1917" s="28" t="s">
        <v>192</v>
      </c>
      <c r="B1917" s="33" t="s">
        <v>68</v>
      </c>
      <c r="C1917" s="33" t="s">
        <v>253</v>
      </c>
      <c r="D1917" s="33" t="s">
        <v>4</v>
      </c>
      <c r="E1917" s="33" t="s">
        <v>310</v>
      </c>
      <c r="F1917" s="34">
        <v>4592.2361552768944</v>
      </c>
      <c r="G1917" s="35">
        <v>50.158000000000001</v>
      </c>
      <c r="H1917" s="35"/>
      <c r="I1917" s="40">
        <v>94.332119474754961</v>
      </c>
      <c r="J1917" s="36">
        <v>2016</v>
      </c>
      <c r="K1917" s="36">
        <v>2049</v>
      </c>
      <c r="L1917" s="37" t="s">
        <v>30</v>
      </c>
    </row>
    <row r="1918" spans="1:12" x14ac:dyDescent="0.25">
      <c r="A1918" s="28" t="s">
        <v>192</v>
      </c>
      <c r="B1918" s="33" t="s">
        <v>68</v>
      </c>
      <c r="C1918" s="33" t="s">
        <v>253</v>
      </c>
      <c r="D1918" s="33" t="s">
        <v>4</v>
      </c>
      <c r="E1918" s="33" t="s">
        <v>6</v>
      </c>
      <c r="F1918" s="34">
        <v>1998.8720225595487</v>
      </c>
      <c r="G1918" s="35">
        <v>102.3</v>
      </c>
      <c r="H1918" s="35"/>
      <c r="I1918" s="40">
        <v>94.332119474754961</v>
      </c>
      <c r="J1918" s="36">
        <v>2016</v>
      </c>
      <c r="K1918" s="36">
        <v>2049</v>
      </c>
      <c r="L1918" s="37" t="s">
        <v>30</v>
      </c>
    </row>
    <row r="1919" spans="1:12" x14ac:dyDescent="0.25">
      <c r="A1919" s="28" t="s">
        <v>193</v>
      </c>
      <c r="B1919" s="33" t="s">
        <v>68</v>
      </c>
      <c r="C1919" s="33" t="s">
        <v>253</v>
      </c>
      <c r="D1919" s="33" t="s">
        <v>4</v>
      </c>
      <c r="E1919" s="33" t="s">
        <v>311</v>
      </c>
      <c r="F1919" s="34">
        <v>103.71632567348649</v>
      </c>
      <c r="G1919" s="35">
        <v>102.3</v>
      </c>
      <c r="H1919" s="35"/>
      <c r="I1919" s="40">
        <v>94.332119474754961</v>
      </c>
      <c r="J1919" s="36">
        <v>2019</v>
      </c>
      <c r="K1919" s="36">
        <v>2033</v>
      </c>
      <c r="L1919" s="37" t="s">
        <v>54</v>
      </c>
    </row>
    <row r="1920" spans="1:12" x14ac:dyDescent="0.25">
      <c r="A1920" s="28" t="s">
        <v>193</v>
      </c>
      <c r="B1920" s="33" t="s">
        <v>68</v>
      </c>
      <c r="C1920" s="33" t="s">
        <v>253</v>
      </c>
      <c r="D1920" s="33" t="s">
        <v>4</v>
      </c>
      <c r="E1920" s="33" t="s">
        <v>310</v>
      </c>
      <c r="F1920" s="34">
        <v>251.47657046859055</v>
      </c>
      <c r="G1920" s="35">
        <v>88.411000000000001</v>
      </c>
      <c r="H1920" s="35"/>
      <c r="I1920" s="40">
        <v>94.332119474754961</v>
      </c>
      <c r="J1920" s="36">
        <v>2019</v>
      </c>
      <c r="K1920" s="36">
        <v>2033</v>
      </c>
      <c r="L1920" s="37" t="s">
        <v>54</v>
      </c>
    </row>
    <row r="1921" spans="1:12" x14ac:dyDescent="0.25">
      <c r="A1921" s="28" t="s">
        <v>192</v>
      </c>
      <c r="B1921" s="33" t="s">
        <v>68</v>
      </c>
      <c r="C1921" s="33" t="s">
        <v>261</v>
      </c>
      <c r="D1921" s="33" t="s">
        <v>4</v>
      </c>
      <c r="E1921" s="33" t="s">
        <v>322</v>
      </c>
      <c r="F1921" s="34">
        <v>130.79738405231896</v>
      </c>
      <c r="G1921" s="35">
        <v>88.411000000000001</v>
      </c>
      <c r="H1921" s="35"/>
      <c r="I1921" s="40">
        <v>94.332119474754961</v>
      </c>
      <c r="J1921" s="36">
        <v>2016</v>
      </c>
      <c r="K1921" s="36">
        <v>2049</v>
      </c>
      <c r="L1921" s="37" t="s">
        <v>30</v>
      </c>
    </row>
    <row r="1922" spans="1:12" x14ac:dyDescent="0.25">
      <c r="A1922" s="28" t="s">
        <v>192</v>
      </c>
      <c r="B1922" s="33" t="s">
        <v>68</v>
      </c>
      <c r="C1922" s="33" t="s">
        <v>264</v>
      </c>
      <c r="D1922" s="33" t="s">
        <v>4</v>
      </c>
      <c r="E1922" s="33" t="s">
        <v>329</v>
      </c>
      <c r="F1922" s="34">
        <v>2230.6247181749673</v>
      </c>
      <c r="G1922" s="35">
        <v>129.035</v>
      </c>
      <c r="H1922" s="35"/>
      <c r="I1922" s="40">
        <v>94.332119474754961</v>
      </c>
      <c r="J1922" s="36">
        <v>2016</v>
      </c>
      <c r="K1922" s="36">
        <v>2049</v>
      </c>
      <c r="L1922" s="37" t="s">
        <v>30</v>
      </c>
    </row>
    <row r="1923" spans="1:12" x14ac:dyDescent="0.25">
      <c r="A1923" s="28" t="s">
        <v>192</v>
      </c>
      <c r="B1923" s="33" t="s">
        <v>68</v>
      </c>
      <c r="C1923" s="33" t="s">
        <v>264</v>
      </c>
      <c r="D1923" s="33" t="s">
        <v>4</v>
      </c>
      <c r="E1923" s="33" t="s">
        <v>322</v>
      </c>
      <c r="F1923" s="34">
        <v>246.85580214469636</v>
      </c>
      <c r="G1923" s="35">
        <v>128.00299999999999</v>
      </c>
      <c r="H1923" s="35"/>
      <c r="I1923" s="40">
        <v>94.332119474754961</v>
      </c>
      <c r="J1923" s="36">
        <v>2016</v>
      </c>
      <c r="K1923" s="36">
        <v>2049</v>
      </c>
      <c r="L1923" s="37" t="s">
        <v>30</v>
      </c>
    </row>
    <row r="1924" spans="1:12" x14ac:dyDescent="0.25">
      <c r="A1924" s="28" t="s">
        <v>192</v>
      </c>
      <c r="B1924" s="33" t="s">
        <v>68</v>
      </c>
      <c r="C1924" s="33" t="s">
        <v>264</v>
      </c>
      <c r="D1924" s="33" t="s">
        <v>4</v>
      </c>
      <c r="E1924" s="33" t="s">
        <v>309</v>
      </c>
      <c r="F1924" s="34">
        <v>496.68577058029274</v>
      </c>
      <c r="G1924" s="35">
        <v>129.035</v>
      </c>
      <c r="H1924" s="35"/>
      <c r="I1924" s="40">
        <v>94.332119474754961</v>
      </c>
      <c r="J1924" s="36">
        <v>2016</v>
      </c>
      <c r="K1924" s="36">
        <v>2049</v>
      </c>
      <c r="L1924" s="37" t="s">
        <v>30</v>
      </c>
    </row>
    <row r="1925" spans="1:12" x14ac:dyDescent="0.25">
      <c r="A1925" s="28" t="s">
        <v>192</v>
      </c>
      <c r="B1925" s="33" t="s">
        <v>68</v>
      </c>
      <c r="C1925" s="33" t="s">
        <v>264</v>
      </c>
      <c r="D1925" s="33" t="s">
        <v>4</v>
      </c>
      <c r="E1925" s="33" t="s">
        <v>310</v>
      </c>
      <c r="F1925" s="34">
        <v>2.9741662908999564</v>
      </c>
      <c r="G1925" s="35">
        <v>128.00299999999999</v>
      </c>
      <c r="H1925" s="35"/>
      <c r="I1925" s="40">
        <v>94.332119474754961</v>
      </c>
      <c r="J1925" s="36">
        <v>2016</v>
      </c>
      <c r="K1925" s="36">
        <v>2049</v>
      </c>
      <c r="L1925" s="37" t="s">
        <v>30</v>
      </c>
    </row>
    <row r="1926" spans="1:12" x14ac:dyDescent="0.25">
      <c r="A1926" s="28" t="s">
        <v>194</v>
      </c>
      <c r="B1926" s="33" t="s">
        <v>68</v>
      </c>
      <c r="C1926" s="33" t="s">
        <v>247</v>
      </c>
      <c r="D1926" s="33" t="s">
        <v>4</v>
      </c>
      <c r="E1926" s="33" t="s">
        <v>7</v>
      </c>
      <c r="F1926" s="34">
        <v>359.17840201754524</v>
      </c>
      <c r="G1926" s="35">
        <v>112</v>
      </c>
      <c r="H1926" s="35"/>
      <c r="I1926" s="40">
        <v>94.332119474754961</v>
      </c>
      <c r="J1926" s="36">
        <v>2016</v>
      </c>
      <c r="K1926" s="36">
        <v>2049</v>
      </c>
      <c r="L1926" s="37" t="s">
        <v>38</v>
      </c>
    </row>
    <row r="1927" spans="1:12" x14ac:dyDescent="0.25">
      <c r="A1927" s="28" t="s">
        <v>194</v>
      </c>
      <c r="B1927" s="33" t="s">
        <v>68</v>
      </c>
      <c r="C1927" s="33" t="s">
        <v>247</v>
      </c>
      <c r="D1927" s="33" t="s">
        <v>4</v>
      </c>
      <c r="E1927" s="33" t="s">
        <v>302</v>
      </c>
      <c r="F1927" s="34">
        <v>423.94827779120095</v>
      </c>
      <c r="G1927" s="35">
        <v>112</v>
      </c>
      <c r="H1927" s="35"/>
      <c r="I1927" s="40">
        <v>94.332119474754961</v>
      </c>
      <c r="J1927" s="36">
        <v>2016</v>
      </c>
      <c r="K1927" s="36">
        <v>2049</v>
      </c>
      <c r="L1927" s="37" t="s">
        <v>38</v>
      </c>
    </row>
    <row r="1928" spans="1:12" x14ac:dyDescent="0.25">
      <c r="A1928" s="28" t="s">
        <v>194</v>
      </c>
      <c r="B1928" s="33" t="s">
        <v>68</v>
      </c>
      <c r="C1928" s="33" t="s">
        <v>247</v>
      </c>
      <c r="D1928" s="33" t="s">
        <v>4</v>
      </c>
      <c r="E1928" s="33" t="s">
        <v>294</v>
      </c>
      <c r="F1928" s="34">
        <v>17.664511574633377</v>
      </c>
      <c r="G1928" s="35">
        <v>111.133</v>
      </c>
      <c r="H1928" s="35"/>
      <c r="I1928" s="40">
        <v>94.332119474754961</v>
      </c>
      <c r="J1928" s="36">
        <v>2016</v>
      </c>
      <c r="K1928" s="36">
        <v>2049</v>
      </c>
      <c r="L1928" s="37" t="s">
        <v>38</v>
      </c>
    </row>
    <row r="1929" spans="1:12" x14ac:dyDescent="0.25">
      <c r="A1929" s="28" t="s">
        <v>194</v>
      </c>
      <c r="B1929" s="33" t="s">
        <v>68</v>
      </c>
      <c r="C1929" s="33" t="s">
        <v>247</v>
      </c>
      <c r="D1929" s="33" t="s">
        <v>4</v>
      </c>
      <c r="E1929" s="33" t="s">
        <v>23</v>
      </c>
      <c r="F1929" s="34">
        <v>683.02778088582386</v>
      </c>
      <c r="G1929" s="35">
        <v>111.133</v>
      </c>
      <c r="H1929" s="35"/>
      <c r="I1929" s="40">
        <v>94.332119474754961</v>
      </c>
      <c r="J1929" s="36">
        <v>2016</v>
      </c>
      <c r="K1929" s="36">
        <v>2049</v>
      </c>
      <c r="L1929" s="37" t="s">
        <v>38</v>
      </c>
    </row>
    <row r="1930" spans="1:12" x14ac:dyDescent="0.25">
      <c r="A1930" s="28" t="s">
        <v>194</v>
      </c>
      <c r="B1930" s="33" t="s">
        <v>68</v>
      </c>
      <c r="C1930" s="33" t="s">
        <v>247</v>
      </c>
      <c r="D1930" s="33" t="s">
        <v>4</v>
      </c>
      <c r="E1930" s="33" t="s">
        <v>303</v>
      </c>
      <c r="F1930" s="34">
        <v>5.8881705248777916</v>
      </c>
      <c r="G1930" s="35">
        <v>110.008</v>
      </c>
      <c r="H1930" s="35"/>
      <c r="I1930" s="40">
        <v>94.332119474754961</v>
      </c>
      <c r="J1930" s="36">
        <v>2016</v>
      </c>
      <c r="K1930" s="36">
        <v>2049</v>
      </c>
      <c r="L1930" s="37" t="s">
        <v>38</v>
      </c>
    </row>
    <row r="1931" spans="1:12" x14ac:dyDescent="0.25">
      <c r="A1931" s="28" t="s">
        <v>194</v>
      </c>
      <c r="B1931" s="33" t="s">
        <v>68</v>
      </c>
      <c r="C1931" s="33" t="s">
        <v>247</v>
      </c>
      <c r="D1931" s="33" t="s">
        <v>4</v>
      </c>
      <c r="E1931" s="33" t="s">
        <v>304</v>
      </c>
      <c r="F1931" s="34">
        <v>70.658046298533506</v>
      </c>
      <c r="G1931" s="35">
        <v>110.008</v>
      </c>
      <c r="H1931" s="35"/>
      <c r="I1931" s="40">
        <v>94.332119474754961</v>
      </c>
      <c r="J1931" s="36">
        <v>2016</v>
      </c>
      <c r="K1931" s="36">
        <v>2049</v>
      </c>
      <c r="L1931" s="37" t="s">
        <v>38</v>
      </c>
    </row>
    <row r="1932" spans="1:12" x14ac:dyDescent="0.25">
      <c r="A1932" s="28" t="s">
        <v>194</v>
      </c>
      <c r="B1932" s="33" t="s">
        <v>68</v>
      </c>
      <c r="C1932" s="33" t="s">
        <v>247</v>
      </c>
      <c r="D1932" s="33" t="s">
        <v>4</v>
      </c>
      <c r="E1932" s="33" t="s">
        <v>293</v>
      </c>
      <c r="F1932" s="34">
        <v>1672.2404290652923</v>
      </c>
      <c r="G1932" s="35">
        <v>88.998000000000005</v>
      </c>
      <c r="H1932" s="35"/>
      <c r="I1932" s="40">
        <v>94.332119474754961</v>
      </c>
      <c r="J1932" s="36">
        <v>2016</v>
      </c>
      <c r="K1932" s="36">
        <v>2049</v>
      </c>
      <c r="L1932" s="37" t="s">
        <v>38</v>
      </c>
    </row>
    <row r="1933" spans="1:12" x14ac:dyDescent="0.25">
      <c r="A1933" s="28" t="s">
        <v>194</v>
      </c>
      <c r="B1933" s="33" t="s">
        <v>68</v>
      </c>
      <c r="C1933" s="33" t="s">
        <v>247</v>
      </c>
      <c r="D1933" s="33" t="s">
        <v>4</v>
      </c>
      <c r="E1933" s="33" t="s">
        <v>306</v>
      </c>
      <c r="F1933" s="34">
        <v>1371.9437322965255</v>
      </c>
      <c r="G1933" s="35">
        <v>88.998000000000005</v>
      </c>
      <c r="H1933" s="35"/>
      <c r="I1933" s="40">
        <v>94.332119474754961</v>
      </c>
      <c r="J1933" s="36">
        <v>2016</v>
      </c>
      <c r="K1933" s="36">
        <v>2049</v>
      </c>
      <c r="L1933" s="37" t="s">
        <v>38</v>
      </c>
    </row>
    <row r="1934" spans="1:12" x14ac:dyDescent="0.25">
      <c r="A1934" s="28" t="s">
        <v>194</v>
      </c>
      <c r="B1934" s="33" t="s">
        <v>68</v>
      </c>
      <c r="C1934" s="33" t="s">
        <v>247</v>
      </c>
      <c r="D1934" s="33" t="s">
        <v>4</v>
      </c>
      <c r="E1934" s="33" t="s">
        <v>4</v>
      </c>
      <c r="F1934" s="34">
        <v>5.8881705248777916</v>
      </c>
      <c r="G1934" s="35">
        <v>111.133</v>
      </c>
      <c r="H1934" s="35"/>
      <c r="I1934" s="40">
        <v>94.332119474754961</v>
      </c>
      <c r="J1934" s="36">
        <v>2016</v>
      </c>
      <c r="K1934" s="36">
        <v>2049</v>
      </c>
      <c r="L1934" s="37" t="s">
        <v>38</v>
      </c>
    </row>
    <row r="1935" spans="1:12" x14ac:dyDescent="0.25">
      <c r="A1935" s="28" t="s">
        <v>194</v>
      </c>
      <c r="B1935" s="33" t="s">
        <v>68</v>
      </c>
      <c r="C1935" s="33" t="s">
        <v>247</v>
      </c>
      <c r="D1935" s="33" t="s">
        <v>4</v>
      </c>
      <c r="E1935" s="33" t="s">
        <v>307</v>
      </c>
      <c r="F1935" s="34">
        <v>1271.8448333736028</v>
      </c>
      <c r="G1935" s="35">
        <v>111.133</v>
      </c>
      <c r="H1935" s="35"/>
      <c r="I1935" s="40">
        <v>94.332119474754961</v>
      </c>
      <c r="J1935" s="36">
        <v>2016</v>
      </c>
      <c r="K1935" s="36">
        <v>2049</v>
      </c>
      <c r="L1935" s="37" t="s">
        <v>38</v>
      </c>
    </row>
    <row r="1936" spans="1:12" x14ac:dyDescent="0.25">
      <c r="A1936" s="28" t="s">
        <v>195</v>
      </c>
      <c r="B1936" s="33" t="s">
        <v>68</v>
      </c>
      <c r="C1936" s="33" t="s">
        <v>247</v>
      </c>
      <c r="D1936" s="33" t="s">
        <v>4</v>
      </c>
      <c r="E1936" s="33" t="s">
        <v>302</v>
      </c>
      <c r="F1936" s="34">
        <v>108.33383332333351</v>
      </c>
      <c r="G1936" s="35">
        <v>119.9</v>
      </c>
      <c r="H1936" s="35"/>
      <c r="I1936" s="40">
        <v>94.332119474754961</v>
      </c>
      <c r="J1936" s="36">
        <v>2016</v>
      </c>
      <c r="K1936" s="36">
        <v>2049</v>
      </c>
      <c r="L1936" s="37" t="s">
        <v>58</v>
      </c>
    </row>
    <row r="1937" spans="1:12" x14ac:dyDescent="0.25">
      <c r="A1937" s="28" t="s">
        <v>195</v>
      </c>
      <c r="B1937" s="33" t="s">
        <v>68</v>
      </c>
      <c r="C1937" s="33" t="s">
        <v>247</v>
      </c>
      <c r="D1937" s="33" t="s">
        <v>4</v>
      </c>
      <c r="E1937" s="33" t="s">
        <v>23</v>
      </c>
      <c r="F1937" s="34">
        <v>14.054118917621643</v>
      </c>
      <c r="G1937" s="35">
        <v>119.9</v>
      </c>
      <c r="H1937" s="35"/>
      <c r="I1937" s="40">
        <v>94.332119474754961</v>
      </c>
      <c r="J1937" s="36">
        <v>2016</v>
      </c>
      <c r="K1937" s="36">
        <v>2049</v>
      </c>
      <c r="L1937" s="37" t="s">
        <v>58</v>
      </c>
    </row>
    <row r="1938" spans="1:12" x14ac:dyDescent="0.25">
      <c r="A1938" s="28" t="s">
        <v>195</v>
      </c>
      <c r="B1938" s="33" t="s">
        <v>68</v>
      </c>
      <c r="C1938" s="33" t="s">
        <v>247</v>
      </c>
      <c r="D1938" s="33" t="s">
        <v>4</v>
      </c>
      <c r="E1938" s="33" t="s">
        <v>293</v>
      </c>
      <c r="F1938" s="34">
        <v>463.20033599328002</v>
      </c>
      <c r="G1938" s="35">
        <v>116.572</v>
      </c>
      <c r="H1938" s="35"/>
      <c r="I1938" s="40">
        <v>94.332119474754961</v>
      </c>
      <c r="J1938" s="36">
        <v>2016</v>
      </c>
      <c r="K1938" s="36">
        <v>2049</v>
      </c>
      <c r="L1938" s="37" t="s">
        <v>58</v>
      </c>
    </row>
    <row r="1939" spans="1:12" x14ac:dyDescent="0.25">
      <c r="A1939" s="28" t="s">
        <v>192</v>
      </c>
      <c r="B1939" s="33" t="s">
        <v>68</v>
      </c>
      <c r="C1939" s="33" t="s">
        <v>5</v>
      </c>
      <c r="D1939" s="33" t="s">
        <v>4</v>
      </c>
      <c r="E1939" s="33" t="s">
        <v>306</v>
      </c>
      <c r="F1939" s="34">
        <v>285.67596816231844</v>
      </c>
      <c r="G1939" s="35">
        <v>116.572</v>
      </c>
      <c r="H1939" s="35"/>
      <c r="I1939" s="40">
        <v>94.332119474754961</v>
      </c>
      <c r="J1939" s="36">
        <v>2017</v>
      </c>
      <c r="K1939" s="36">
        <v>2033</v>
      </c>
      <c r="L1939" s="37" t="s">
        <v>30</v>
      </c>
    </row>
    <row r="1940" spans="1:12" x14ac:dyDescent="0.25">
      <c r="A1940" s="28" t="s">
        <v>192</v>
      </c>
      <c r="B1940" s="33" t="s">
        <v>68</v>
      </c>
      <c r="C1940" s="33" t="s">
        <v>5</v>
      </c>
      <c r="D1940" s="33" t="s">
        <v>4</v>
      </c>
      <c r="E1940" s="33" t="s">
        <v>308</v>
      </c>
      <c r="F1940" s="34">
        <v>107.54859977875519</v>
      </c>
      <c r="G1940" s="35">
        <v>98.268000000000001</v>
      </c>
      <c r="H1940" s="35"/>
      <c r="I1940" s="40">
        <v>94.332119474754961</v>
      </c>
      <c r="J1940" s="36">
        <v>2017</v>
      </c>
      <c r="K1940" s="36">
        <v>2033</v>
      </c>
      <c r="L1940" s="37" t="s">
        <v>30</v>
      </c>
    </row>
    <row r="1941" spans="1:12" x14ac:dyDescent="0.25">
      <c r="A1941" s="28" t="s">
        <v>192</v>
      </c>
      <c r="B1941" s="33" t="s">
        <v>68</v>
      </c>
      <c r="C1941" s="33" t="s">
        <v>5</v>
      </c>
      <c r="D1941" s="33" t="s">
        <v>4</v>
      </c>
      <c r="E1941" s="33" t="s">
        <v>4</v>
      </c>
      <c r="F1941" s="34">
        <v>87.383237320238578</v>
      </c>
      <c r="G1941" s="35">
        <v>98.268000000000001</v>
      </c>
      <c r="H1941" s="35"/>
      <c r="I1941" s="40">
        <v>94.332119474754961</v>
      </c>
      <c r="J1941" s="36">
        <v>2017</v>
      </c>
      <c r="K1941" s="36">
        <v>2033</v>
      </c>
      <c r="L1941" s="37" t="s">
        <v>30</v>
      </c>
    </row>
    <row r="1942" spans="1:12" x14ac:dyDescent="0.25">
      <c r="A1942" s="28" t="s">
        <v>192</v>
      </c>
      <c r="B1942" s="33" t="s">
        <v>68</v>
      </c>
      <c r="C1942" s="33" t="s">
        <v>5</v>
      </c>
      <c r="D1942" s="33" t="s">
        <v>4</v>
      </c>
      <c r="E1942" s="33" t="s">
        <v>6</v>
      </c>
      <c r="F1942" s="34">
        <v>2876.9250440817009</v>
      </c>
      <c r="G1942" s="35">
        <v>111.133</v>
      </c>
      <c r="H1942" s="35"/>
      <c r="I1942" s="40">
        <v>94.332119474754961</v>
      </c>
      <c r="J1942" s="36">
        <v>2017</v>
      </c>
      <c r="K1942" s="36">
        <v>2033</v>
      </c>
      <c r="L1942" s="37" t="s">
        <v>30</v>
      </c>
    </row>
    <row r="1943" spans="1:12" x14ac:dyDescent="0.25">
      <c r="A1943" s="28" t="s">
        <v>192</v>
      </c>
      <c r="B1943" s="33" t="s">
        <v>68</v>
      </c>
      <c r="C1943" s="33" t="s">
        <v>269</v>
      </c>
      <c r="D1943" s="33" t="s">
        <v>4</v>
      </c>
      <c r="E1943" s="33" t="s">
        <v>306</v>
      </c>
      <c r="F1943" s="34">
        <v>24.887502249954995</v>
      </c>
      <c r="G1943" s="35">
        <v>111.133</v>
      </c>
      <c r="H1943" s="35"/>
      <c r="I1943" s="40">
        <v>94.332119474754961</v>
      </c>
      <c r="J1943" s="36">
        <v>2017</v>
      </c>
      <c r="K1943" s="36">
        <v>2033</v>
      </c>
      <c r="L1943" s="37" t="s">
        <v>30</v>
      </c>
    </row>
    <row r="1944" spans="1:12" x14ac:dyDescent="0.25">
      <c r="A1944" s="28" t="s">
        <v>192</v>
      </c>
      <c r="B1944" s="33" t="s">
        <v>68</v>
      </c>
      <c r="C1944" s="33" t="s">
        <v>269</v>
      </c>
      <c r="D1944" s="33" t="s">
        <v>4</v>
      </c>
      <c r="E1944" s="33" t="s">
        <v>308</v>
      </c>
      <c r="F1944" s="34">
        <v>6.1486770264594695</v>
      </c>
      <c r="G1944" s="35">
        <v>119.9</v>
      </c>
      <c r="H1944" s="35"/>
      <c r="I1944" s="40">
        <v>94.332119474754961</v>
      </c>
      <c r="J1944" s="36">
        <v>2017</v>
      </c>
      <c r="K1944" s="36">
        <v>2033</v>
      </c>
      <c r="L1944" s="37" t="s">
        <v>30</v>
      </c>
    </row>
    <row r="1945" spans="1:12" x14ac:dyDescent="0.25">
      <c r="A1945" s="28" t="s">
        <v>192</v>
      </c>
      <c r="B1945" s="33" t="s">
        <v>68</v>
      </c>
      <c r="C1945" s="33" t="s">
        <v>269</v>
      </c>
      <c r="D1945" s="33" t="s">
        <v>4</v>
      </c>
      <c r="E1945" s="33" t="s">
        <v>6</v>
      </c>
      <c r="F1945" s="34">
        <v>115.36089278214433</v>
      </c>
      <c r="G1945" s="35">
        <v>119.9</v>
      </c>
      <c r="H1945" s="35"/>
      <c r="I1945" s="40">
        <v>94.332119474754961</v>
      </c>
      <c r="J1945" s="36">
        <v>2017</v>
      </c>
      <c r="K1945" s="36">
        <v>2033</v>
      </c>
      <c r="L1945" s="37" t="s">
        <v>30</v>
      </c>
    </row>
    <row r="1946" spans="1:12" x14ac:dyDescent="0.25">
      <c r="A1946" s="28" t="s">
        <v>192</v>
      </c>
      <c r="B1946" s="33" t="s">
        <v>68</v>
      </c>
      <c r="C1946" s="33" t="s">
        <v>279</v>
      </c>
      <c r="D1946" s="33" t="s">
        <v>4</v>
      </c>
      <c r="E1946" s="33" t="s">
        <v>308</v>
      </c>
      <c r="F1946" s="34">
        <v>3.6959260814783694</v>
      </c>
      <c r="G1946" s="35">
        <v>50.725000000000001</v>
      </c>
      <c r="H1946" s="35"/>
      <c r="I1946" s="40">
        <v>94.332119474754961</v>
      </c>
      <c r="J1946" s="36">
        <v>2017</v>
      </c>
      <c r="K1946" s="36">
        <v>2033</v>
      </c>
      <c r="L1946" s="37" t="s">
        <v>30</v>
      </c>
    </row>
    <row r="1947" spans="1:12" x14ac:dyDescent="0.25">
      <c r="A1947" s="28" t="s">
        <v>192</v>
      </c>
      <c r="B1947" s="33" t="s">
        <v>68</v>
      </c>
      <c r="C1947" s="33" t="s">
        <v>279</v>
      </c>
      <c r="D1947" s="33" t="s">
        <v>4</v>
      </c>
      <c r="E1947" s="33" t="s">
        <v>6</v>
      </c>
      <c r="F1947" s="34">
        <v>80.302393952120937</v>
      </c>
      <c r="G1947" s="35">
        <v>50.725000000000001</v>
      </c>
      <c r="H1947" s="35"/>
      <c r="I1947" s="40">
        <v>94.332119474754961</v>
      </c>
      <c r="J1947" s="36">
        <v>2017</v>
      </c>
      <c r="K1947" s="36">
        <v>2033</v>
      </c>
      <c r="L1947" s="37" t="s">
        <v>30</v>
      </c>
    </row>
    <row r="1948" spans="1:12" x14ac:dyDescent="0.25">
      <c r="A1948" s="28" t="s">
        <v>192</v>
      </c>
      <c r="B1948" s="33" t="s">
        <v>68</v>
      </c>
      <c r="C1948" s="33" t="s">
        <v>273</v>
      </c>
      <c r="D1948" s="33" t="s">
        <v>4</v>
      </c>
      <c r="E1948" s="33" t="s">
        <v>302</v>
      </c>
      <c r="F1948" s="34">
        <v>117.58564828703425</v>
      </c>
      <c r="G1948" s="35">
        <v>58.100999999999999</v>
      </c>
      <c r="H1948" s="35"/>
      <c r="I1948" s="40">
        <v>94.332119474754961</v>
      </c>
      <c r="J1948" s="36">
        <v>2016</v>
      </c>
      <c r="K1948" s="36">
        <v>2049</v>
      </c>
      <c r="L1948" s="37" t="s">
        <v>30</v>
      </c>
    </row>
    <row r="1949" spans="1:12" x14ac:dyDescent="0.25">
      <c r="A1949" s="28" t="s">
        <v>192</v>
      </c>
      <c r="B1949" s="33" t="s">
        <v>68</v>
      </c>
      <c r="C1949" s="33" t="s">
        <v>273</v>
      </c>
      <c r="D1949" s="33" t="s">
        <v>4</v>
      </c>
      <c r="E1949" s="33" t="s">
        <v>23</v>
      </c>
      <c r="F1949" s="34">
        <v>87.57424851502968</v>
      </c>
      <c r="G1949" s="35">
        <v>58.100999999999999</v>
      </c>
      <c r="H1949" s="35"/>
      <c r="I1949" s="40">
        <v>94.332119474754961</v>
      </c>
      <c r="J1949" s="36">
        <v>2016</v>
      </c>
      <c r="K1949" s="36">
        <v>2049</v>
      </c>
      <c r="L1949" s="37" t="s">
        <v>30</v>
      </c>
    </row>
    <row r="1950" spans="1:12" x14ac:dyDescent="0.25">
      <c r="A1950" s="28" t="s">
        <v>192</v>
      </c>
      <c r="B1950" s="33" t="s">
        <v>68</v>
      </c>
      <c r="C1950" s="33" t="s">
        <v>273</v>
      </c>
      <c r="D1950" s="33" t="s">
        <v>4</v>
      </c>
      <c r="E1950" s="33" t="s">
        <v>293</v>
      </c>
      <c r="F1950" s="34">
        <v>40.835183296334073</v>
      </c>
      <c r="G1950" s="35">
        <v>55.1</v>
      </c>
      <c r="H1950" s="35"/>
      <c r="I1950" s="40">
        <v>94.332119474754961</v>
      </c>
      <c r="J1950" s="36">
        <v>2016</v>
      </c>
      <c r="K1950" s="36">
        <v>2049</v>
      </c>
      <c r="L1950" s="37" t="s">
        <v>30</v>
      </c>
    </row>
    <row r="1951" spans="1:12" x14ac:dyDescent="0.25">
      <c r="A1951" s="28" t="s">
        <v>192</v>
      </c>
      <c r="B1951" s="33" t="s">
        <v>68</v>
      </c>
      <c r="C1951" s="33" t="s">
        <v>274</v>
      </c>
      <c r="D1951" s="33" t="s">
        <v>4</v>
      </c>
      <c r="E1951" s="33" t="s">
        <v>302</v>
      </c>
      <c r="F1951" s="34">
        <v>40.067198656026875</v>
      </c>
      <c r="G1951" s="35">
        <v>55.1</v>
      </c>
      <c r="H1951" s="35"/>
      <c r="I1951" s="40">
        <v>94.332119474754961</v>
      </c>
      <c r="J1951" s="36">
        <v>2018</v>
      </c>
      <c r="K1951" s="36">
        <v>2033</v>
      </c>
      <c r="L1951" s="37" t="s">
        <v>30</v>
      </c>
    </row>
    <row r="1952" spans="1:12" x14ac:dyDescent="0.25">
      <c r="A1952" s="28" t="s">
        <v>192</v>
      </c>
      <c r="B1952" s="33" t="s">
        <v>68</v>
      </c>
      <c r="C1952" s="33" t="s">
        <v>274</v>
      </c>
      <c r="D1952" s="33" t="s">
        <v>4</v>
      </c>
      <c r="E1952" s="33" t="s">
        <v>23</v>
      </c>
      <c r="F1952" s="34">
        <v>82.402351952960927</v>
      </c>
      <c r="G1952" s="35">
        <v>51.003</v>
      </c>
      <c r="H1952" s="35"/>
      <c r="I1952" s="40">
        <v>94.332119474754961</v>
      </c>
      <c r="J1952" s="36">
        <v>2018</v>
      </c>
      <c r="K1952" s="36">
        <v>2033</v>
      </c>
      <c r="L1952" s="37" t="s">
        <v>30</v>
      </c>
    </row>
    <row r="1953" spans="1:12" x14ac:dyDescent="0.25">
      <c r="A1953" s="28" t="s">
        <v>192</v>
      </c>
      <c r="B1953" s="33" t="s">
        <v>68</v>
      </c>
      <c r="C1953" s="33" t="s">
        <v>274</v>
      </c>
      <c r="D1953" s="33" t="s">
        <v>4</v>
      </c>
      <c r="E1953" s="33" t="s">
        <v>293</v>
      </c>
      <c r="F1953" s="34">
        <v>28.727425451490966</v>
      </c>
      <c r="G1953" s="35">
        <v>51.003</v>
      </c>
      <c r="H1953" s="35"/>
      <c r="I1953" s="40">
        <v>94.332119474754961</v>
      </c>
      <c r="J1953" s="36">
        <v>2018</v>
      </c>
      <c r="K1953" s="36">
        <v>2033</v>
      </c>
      <c r="L1953" s="37" t="s">
        <v>30</v>
      </c>
    </row>
    <row r="1954" spans="1:12" x14ac:dyDescent="0.25">
      <c r="A1954" s="28" t="s">
        <v>192</v>
      </c>
      <c r="B1954" s="33" t="s">
        <v>68</v>
      </c>
      <c r="C1954" s="33" t="s">
        <v>280</v>
      </c>
      <c r="D1954" s="33" t="s">
        <v>4</v>
      </c>
      <c r="E1954" s="33" t="s">
        <v>308</v>
      </c>
      <c r="F1954" s="34">
        <v>1.1087778244435111</v>
      </c>
      <c r="G1954" s="35">
        <v>57.78</v>
      </c>
      <c r="H1954" s="35"/>
      <c r="I1954" s="40">
        <v>94.332119474754961</v>
      </c>
      <c r="J1954" s="36">
        <v>2020</v>
      </c>
      <c r="K1954" s="36">
        <v>2033</v>
      </c>
      <c r="L1954" s="37" t="s">
        <v>30</v>
      </c>
    </row>
    <row r="1955" spans="1:12" x14ac:dyDescent="0.25">
      <c r="A1955" s="28" t="s">
        <v>192</v>
      </c>
      <c r="B1955" s="33" t="s">
        <v>68</v>
      </c>
      <c r="C1955" s="33" t="s">
        <v>280</v>
      </c>
      <c r="D1955" s="33" t="s">
        <v>4</v>
      </c>
      <c r="E1955" s="33" t="s">
        <v>6</v>
      </c>
      <c r="F1955" s="34">
        <v>24.090718185636288</v>
      </c>
      <c r="G1955" s="35">
        <v>57.78</v>
      </c>
      <c r="H1955" s="35"/>
      <c r="I1955" s="40">
        <v>94.332119474754961</v>
      </c>
      <c r="J1955" s="36">
        <v>2020</v>
      </c>
      <c r="K1955" s="36">
        <v>2033</v>
      </c>
      <c r="L1955" s="37" t="s">
        <v>30</v>
      </c>
    </row>
    <row r="1956" spans="1:12" x14ac:dyDescent="0.25">
      <c r="A1956" s="28" t="s">
        <v>192</v>
      </c>
      <c r="B1956" s="33" t="s">
        <v>68</v>
      </c>
      <c r="C1956" s="33" t="s">
        <v>8</v>
      </c>
      <c r="D1956" s="33" t="s">
        <v>4</v>
      </c>
      <c r="E1956" s="33" t="s">
        <v>23</v>
      </c>
      <c r="F1956" s="34">
        <v>26.699466010679782</v>
      </c>
      <c r="G1956" s="35">
        <v>61</v>
      </c>
      <c r="H1956" s="35"/>
      <c r="I1956" s="40">
        <v>94.332119474754961</v>
      </c>
      <c r="J1956" s="36">
        <v>2016</v>
      </c>
      <c r="K1956" s="36">
        <v>2049</v>
      </c>
      <c r="L1956" s="37" t="s">
        <v>30</v>
      </c>
    </row>
    <row r="1957" spans="1:12" x14ac:dyDescent="0.25">
      <c r="A1957" s="28" t="s">
        <v>192</v>
      </c>
      <c r="B1957" s="33" t="s">
        <v>68</v>
      </c>
      <c r="C1957" s="33" t="s">
        <v>8</v>
      </c>
      <c r="D1957" s="33" t="s">
        <v>4</v>
      </c>
      <c r="E1957" s="33" t="s">
        <v>331</v>
      </c>
      <c r="F1957" s="34">
        <v>293.69412611747759</v>
      </c>
      <c r="G1957" s="35">
        <v>61</v>
      </c>
      <c r="H1957" s="35"/>
      <c r="I1957" s="40">
        <v>94.332119474754961</v>
      </c>
      <c r="J1957" s="36">
        <v>2016</v>
      </c>
      <c r="K1957" s="36">
        <v>2049</v>
      </c>
      <c r="L1957" s="37" t="s">
        <v>30</v>
      </c>
    </row>
    <row r="1958" spans="1:12" x14ac:dyDescent="0.25">
      <c r="A1958" s="28" t="s">
        <v>192</v>
      </c>
      <c r="B1958" s="33" t="s">
        <v>68</v>
      </c>
      <c r="C1958" s="33" t="s">
        <v>8</v>
      </c>
      <c r="D1958" s="33" t="s">
        <v>4</v>
      </c>
      <c r="E1958" s="33" t="s">
        <v>322</v>
      </c>
      <c r="F1958" s="34">
        <v>106.79786404271913</v>
      </c>
      <c r="G1958" s="35">
        <v>58.6</v>
      </c>
      <c r="H1958" s="35"/>
      <c r="I1958" s="40">
        <v>94.332119474754961</v>
      </c>
      <c r="J1958" s="36">
        <v>2016</v>
      </c>
      <c r="K1958" s="36">
        <v>2049</v>
      </c>
      <c r="L1958" s="37" t="s">
        <v>30</v>
      </c>
    </row>
    <row r="1959" spans="1:12" x14ac:dyDescent="0.25">
      <c r="A1959" s="28" t="s">
        <v>192</v>
      </c>
      <c r="B1959" s="33" t="s">
        <v>68</v>
      </c>
      <c r="C1959" s="33" t="s">
        <v>8</v>
      </c>
      <c r="D1959" s="33" t="s">
        <v>4</v>
      </c>
      <c r="E1959" s="33" t="s">
        <v>314</v>
      </c>
      <c r="F1959" s="34">
        <v>7155.4568908621823</v>
      </c>
      <c r="G1959" s="35">
        <v>58.6</v>
      </c>
      <c r="H1959" s="35"/>
      <c r="I1959" s="40">
        <v>94.332119474754961</v>
      </c>
      <c r="J1959" s="36">
        <v>2016</v>
      </c>
      <c r="K1959" s="36">
        <v>2049</v>
      </c>
      <c r="L1959" s="37" t="s">
        <v>30</v>
      </c>
    </row>
    <row r="1960" spans="1:12" x14ac:dyDescent="0.25">
      <c r="A1960" s="28" t="s">
        <v>192</v>
      </c>
      <c r="B1960" s="33" t="s">
        <v>68</v>
      </c>
      <c r="C1960" s="33" t="s">
        <v>8</v>
      </c>
      <c r="D1960" s="33" t="s">
        <v>4</v>
      </c>
      <c r="E1960" s="33" t="s">
        <v>313</v>
      </c>
      <c r="F1960" s="34">
        <v>2376.2524749505005</v>
      </c>
      <c r="G1960" s="35">
        <v>58.26</v>
      </c>
      <c r="H1960" s="35"/>
      <c r="I1960" s="40">
        <v>94.332119474754961</v>
      </c>
      <c r="J1960" s="36">
        <v>2016</v>
      </c>
      <c r="K1960" s="36">
        <v>2049</v>
      </c>
      <c r="L1960" s="37" t="s">
        <v>30</v>
      </c>
    </row>
    <row r="1961" spans="1:12" x14ac:dyDescent="0.25">
      <c r="A1961" s="28" t="s">
        <v>192</v>
      </c>
      <c r="B1961" s="33" t="s">
        <v>68</v>
      </c>
      <c r="C1961" s="33" t="s">
        <v>8</v>
      </c>
      <c r="D1961" s="33" t="s">
        <v>4</v>
      </c>
      <c r="E1961" s="33" t="s">
        <v>300</v>
      </c>
      <c r="F1961" s="34">
        <v>213.59572808543825</v>
      </c>
      <c r="G1961" s="35">
        <v>58.26</v>
      </c>
      <c r="H1961" s="35"/>
      <c r="I1961" s="40">
        <v>94.332119474754961</v>
      </c>
      <c r="J1961" s="36">
        <v>2016</v>
      </c>
      <c r="K1961" s="36">
        <v>2049</v>
      </c>
      <c r="L1961" s="37" t="s">
        <v>30</v>
      </c>
    </row>
    <row r="1962" spans="1:12" x14ac:dyDescent="0.25">
      <c r="A1962" s="28" t="s">
        <v>192</v>
      </c>
      <c r="B1962" s="33" t="s">
        <v>68</v>
      </c>
      <c r="C1962" s="33" t="s">
        <v>8</v>
      </c>
      <c r="D1962" s="33" t="s">
        <v>4</v>
      </c>
      <c r="E1962" s="33" t="s">
        <v>301</v>
      </c>
      <c r="F1962" s="34">
        <v>3177.2364552708941</v>
      </c>
      <c r="G1962" s="35">
        <v>61</v>
      </c>
      <c r="H1962" s="35"/>
      <c r="I1962" s="40">
        <v>94.332119474754961</v>
      </c>
      <c r="J1962" s="36">
        <v>2016</v>
      </c>
      <c r="K1962" s="36">
        <v>2049</v>
      </c>
      <c r="L1962" s="37" t="s">
        <v>30</v>
      </c>
    </row>
    <row r="1963" spans="1:12" x14ac:dyDescent="0.25">
      <c r="A1963" s="28" t="s">
        <v>192</v>
      </c>
      <c r="B1963" s="33" t="s">
        <v>68</v>
      </c>
      <c r="C1963" s="33" t="s">
        <v>267</v>
      </c>
      <c r="D1963" s="33" t="s">
        <v>4</v>
      </c>
      <c r="E1963" s="33" t="s">
        <v>23</v>
      </c>
      <c r="F1963" s="34">
        <v>2766.4342713145734</v>
      </c>
      <c r="G1963" s="35">
        <v>61</v>
      </c>
      <c r="H1963" s="35"/>
      <c r="I1963" s="40">
        <v>94.332119474754961</v>
      </c>
      <c r="J1963" s="36">
        <v>2016</v>
      </c>
      <c r="K1963" s="36">
        <v>2049</v>
      </c>
      <c r="L1963" s="37" t="s">
        <v>30</v>
      </c>
    </row>
    <row r="1964" spans="1:12" x14ac:dyDescent="0.25">
      <c r="A1964" s="28" t="s">
        <v>192</v>
      </c>
      <c r="B1964" s="33" t="s">
        <v>68</v>
      </c>
      <c r="C1964" s="33" t="s">
        <v>267</v>
      </c>
      <c r="D1964" s="33" t="s">
        <v>4</v>
      </c>
      <c r="E1964" s="33" t="s">
        <v>304</v>
      </c>
      <c r="F1964" s="34">
        <v>37.050458990820182</v>
      </c>
      <c r="G1964" s="35">
        <v>57.95</v>
      </c>
      <c r="H1964" s="35"/>
      <c r="I1964" s="40">
        <v>94.332119474754961</v>
      </c>
      <c r="J1964" s="36">
        <v>2016</v>
      </c>
      <c r="K1964" s="36">
        <v>2049</v>
      </c>
      <c r="L1964" s="37" t="s">
        <v>30</v>
      </c>
    </row>
    <row r="1965" spans="1:12" x14ac:dyDescent="0.25">
      <c r="A1965" s="28" t="s">
        <v>192</v>
      </c>
      <c r="B1965" s="33" t="s">
        <v>68</v>
      </c>
      <c r="C1965" s="33" t="s">
        <v>267</v>
      </c>
      <c r="D1965" s="33" t="s">
        <v>4</v>
      </c>
      <c r="E1965" s="33" t="s">
        <v>305</v>
      </c>
      <c r="F1965" s="34">
        <v>1315.2912941741163</v>
      </c>
      <c r="G1965" s="35">
        <v>57.95</v>
      </c>
      <c r="H1965" s="35"/>
      <c r="I1965" s="40">
        <v>94.332119474754961</v>
      </c>
      <c r="J1965" s="36">
        <v>2016</v>
      </c>
      <c r="K1965" s="36">
        <v>2049</v>
      </c>
      <c r="L1965" s="37" t="s">
        <v>30</v>
      </c>
    </row>
    <row r="1966" spans="1:12" x14ac:dyDescent="0.25">
      <c r="A1966" s="28" t="s">
        <v>192</v>
      </c>
      <c r="B1966" s="33" t="s">
        <v>68</v>
      </c>
      <c r="C1966" s="33" t="s">
        <v>267</v>
      </c>
      <c r="D1966" s="33" t="s">
        <v>4</v>
      </c>
      <c r="E1966" s="33" t="s">
        <v>300</v>
      </c>
      <c r="F1966" s="34">
        <v>2056.30047399052</v>
      </c>
      <c r="G1966" s="35">
        <v>65.8</v>
      </c>
      <c r="H1966" s="35"/>
      <c r="I1966" s="40">
        <v>94.332119474754961</v>
      </c>
      <c r="J1966" s="36">
        <v>2016</v>
      </c>
      <c r="K1966" s="36">
        <v>2049</v>
      </c>
      <c r="L1966" s="37" t="s">
        <v>30</v>
      </c>
    </row>
    <row r="1967" spans="1:12" x14ac:dyDescent="0.25">
      <c r="A1967" s="28" t="s">
        <v>192</v>
      </c>
      <c r="B1967" s="33" t="s">
        <v>68</v>
      </c>
      <c r="C1967" s="33" t="s">
        <v>271</v>
      </c>
      <c r="D1967" s="33" t="s">
        <v>4</v>
      </c>
      <c r="E1967" s="33" t="s">
        <v>314</v>
      </c>
      <c r="F1967" s="34">
        <v>100.85792290148201</v>
      </c>
      <c r="G1967" s="35">
        <v>65.8</v>
      </c>
      <c r="H1967" s="35"/>
      <c r="I1967" s="40">
        <v>94.332119474754961</v>
      </c>
      <c r="J1967" s="36">
        <v>2016</v>
      </c>
      <c r="K1967" s="36">
        <v>2049</v>
      </c>
      <c r="L1967" s="37" t="s">
        <v>30</v>
      </c>
    </row>
    <row r="1968" spans="1:12" x14ac:dyDescent="0.25">
      <c r="A1968" s="28" t="s">
        <v>192</v>
      </c>
      <c r="B1968" s="33" t="s">
        <v>68</v>
      </c>
      <c r="C1968" s="33" t="s">
        <v>271</v>
      </c>
      <c r="D1968" s="33" t="s">
        <v>4</v>
      </c>
      <c r="E1968" s="33" t="s">
        <v>313</v>
      </c>
      <c r="F1968" s="34">
        <v>602.5833529283459</v>
      </c>
      <c r="G1968" s="35">
        <v>129.035</v>
      </c>
      <c r="H1968" s="35"/>
      <c r="I1968" s="40">
        <v>94.332119474754961</v>
      </c>
      <c r="J1968" s="36">
        <v>2016</v>
      </c>
      <c r="K1968" s="36">
        <v>2049</v>
      </c>
      <c r="L1968" s="37" t="s">
        <v>30</v>
      </c>
    </row>
    <row r="1969" spans="1:12" x14ac:dyDescent="0.25">
      <c r="A1969" s="28" t="s">
        <v>192</v>
      </c>
      <c r="B1969" s="33" t="s">
        <v>68</v>
      </c>
      <c r="C1969" s="33" t="s">
        <v>271</v>
      </c>
      <c r="D1969" s="33" t="s">
        <v>4</v>
      </c>
      <c r="E1969" s="33" t="s">
        <v>301</v>
      </c>
      <c r="F1969" s="34">
        <v>152.14161251240509</v>
      </c>
      <c r="G1969" s="35">
        <v>128.00299999999999</v>
      </c>
      <c r="H1969" s="35"/>
      <c r="I1969" s="40">
        <v>94.332119474754961</v>
      </c>
      <c r="J1969" s="36">
        <v>2016</v>
      </c>
      <c r="K1969" s="36">
        <v>2049</v>
      </c>
      <c r="L1969" s="37" t="s">
        <v>30</v>
      </c>
    </row>
    <row r="1970" spans="1:12" x14ac:dyDescent="0.25">
      <c r="A1970" s="28" t="s">
        <v>192</v>
      </c>
      <c r="B1970" s="33" t="s">
        <v>68</v>
      </c>
      <c r="C1970" s="33" t="s">
        <v>246</v>
      </c>
      <c r="D1970" s="33" t="s">
        <v>4</v>
      </c>
      <c r="E1970" s="33" t="s">
        <v>23</v>
      </c>
      <c r="F1970" s="34">
        <v>17.16805663886722</v>
      </c>
      <c r="G1970" s="35">
        <v>129.035</v>
      </c>
      <c r="H1970" s="35"/>
      <c r="I1970" s="40">
        <v>94.332119474754961</v>
      </c>
      <c r="J1970" s="36">
        <v>2016</v>
      </c>
      <c r="K1970" s="36">
        <v>2049</v>
      </c>
      <c r="L1970" s="37" t="s">
        <v>30</v>
      </c>
    </row>
    <row r="1971" spans="1:12" x14ac:dyDescent="0.25">
      <c r="A1971" s="28" t="s">
        <v>192</v>
      </c>
      <c r="B1971" s="33" t="s">
        <v>68</v>
      </c>
      <c r="C1971" s="33" t="s">
        <v>246</v>
      </c>
      <c r="D1971" s="33" t="s">
        <v>4</v>
      </c>
      <c r="E1971" s="33" t="s">
        <v>293</v>
      </c>
      <c r="F1971" s="34">
        <v>886.41387172256543</v>
      </c>
      <c r="G1971" s="35">
        <v>128.00299999999999</v>
      </c>
      <c r="H1971" s="35"/>
      <c r="I1971" s="40">
        <v>94.332119474754961</v>
      </c>
      <c r="J1971" s="36">
        <v>2016</v>
      </c>
      <c r="K1971" s="36">
        <v>2049</v>
      </c>
      <c r="L1971" s="37" t="s">
        <v>30</v>
      </c>
    </row>
    <row r="1972" spans="1:12" x14ac:dyDescent="0.25">
      <c r="A1972" s="28" t="s">
        <v>192</v>
      </c>
      <c r="B1972" s="33" t="s">
        <v>68</v>
      </c>
      <c r="C1972" s="33" t="s">
        <v>251</v>
      </c>
      <c r="D1972" s="33" t="s">
        <v>4</v>
      </c>
      <c r="E1972" s="33" t="s">
        <v>23</v>
      </c>
      <c r="F1972" s="34">
        <v>509.98980020399586</v>
      </c>
      <c r="G1972" s="35">
        <v>112</v>
      </c>
      <c r="H1972" s="35"/>
      <c r="I1972" s="40">
        <v>94.332119474754961</v>
      </c>
      <c r="J1972" s="36">
        <v>2016</v>
      </c>
      <c r="K1972" s="36">
        <v>2049</v>
      </c>
      <c r="L1972" s="37" t="s">
        <v>30</v>
      </c>
    </row>
    <row r="1973" spans="1:12" x14ac:dyDescent="0.25">
      <c r="A1973" s="28" t="s">
        <v>192</v>
      </c>
      <c r="B1973" s="33" t="s">
        <v>68</v>
      </c>
      <c r="C1973" s="33" t="s">
        <v>254</v>
      </c>
      <c r="D1973" s="33" t="s">
        <v>4</v>
      </c>
      <c r="E1973" s="33" t="s">
        <v>23</v>
      </c>
      <c r="F1973" s="34">
        <v>531.58936821263569</v>
      </c>
      <c r="G1973" s="35">
        <v>112</v>
      </c>
      <c r="H1973" s="35"/>
      <c r="I1973" s="40">
        <v>94.332119474754961</v>
      </c>
      <c r="J1973" s="36">
        <v>2016</v>
      </c>
      <c r="K1973" s="36">
        <v>2049</v>
      </c>
      <c r="L1973" s="37" t="s">
        <v>30</v>
      </c>
    </row>
    <row r="1974" spans="1:12" x14ac:dyDescent="0.25">
      <c r="A1974" s="28" t="s">
        <v>192</v>
      </c>
      <c r="B1974" s="33" t="s">
        <v>68</v>
      </c>
      <c r="C1974" s="33" t="s">
        <v>249</v>
      </c>
      <c r="D1974" s="33" t="s">
        <v>4</v>
      </c>
      <c r="E1974" s="33" t="s">
        <v>23</v>
      </c>
      <c r="F1974" s="34">
        <v>57.022859542809144</v>
      </c>
      <c r="G1974" s="35">
        <v>111.133</v>
      </c>
      <c r="H1974" s="35"/>
      <c r="I1974" s="40">
        <v>94.332119474754961</v>
      </c>
      <c r="J1974" s="36">
        <v>2016</v>
      </c>
      <c r="K1974" s="36">
        <v>2049</v>
      </c>
      <c r="L1974" s="37" t="s">
        <v>30</v>
      </c>
    </row>
    <row r="1975" spans="1:12" x14ac:dyDescent="0.25">
      <c r="A1975" s="28" t="s">
        <v>192</v>
      </c>
      <c r="B1975" s="33" t="s">
        <v>68</v>
      </c>
      <c r="C1975" s="33" t="s">
        <v>249</v>
      </c>
      <c r="D1975" s="33" t="s">
        <v>4</v>
      </c>
      <c r="E1975" s="33" t="s">
        <v>300</v>
      </c>
      <c r="F1975" s="34">
        <v>470.9665806683866</v>
      </c>
      <c r="G1975" s="35">
        <v>111.133</v>
      </c>
      <c r="H1975" s="35"/>
      <c r="I1975" s="40">
        <v>94.332119474754961</v>
      </c>
      <c r="J1975" s="36">
        <v>2016</v>
      </c>
      <c r="K1975" s="36">
        <v>2049</v>
      </c>
      <c r="L1975" s="37" t="s">
        <v>30</v>
      </c>
    </row>
    <row r="1976" spans="1:12" x14ac:dyDescent="0.25">
      <c r="A1976" s="28" t="s">
        <v>192</v>
      </c>
      <c r="B1976" s="33" t="s">
        <v>68</v>
      </c>
      <c r="C1976" s="33" t="s">
        <v>276</v>
      </c>
      <c r="D1976" s="33" t="s">
        <v>4</v>
      </c>
      <c r="E1976" s="33" t="s">
        <v>313</v>
      </c>
      <c r="F1976" s="34">
        <v>57.547249055018909</v>
      </c>
      <c r="G1976" s="35">
        <v>111.133</v>
      </c>
      <c r="H1976" s="35"/>
      <c r="I1976" s="40">
        <v>94.332119474754961</v>
      </c>
      <c r="J1976" s="36">
        <v>2016</v>
      </c>
      <c r="K1976" s="36">
        <v>2049</v>
      </c>
      <c r="L1976" s="37" t="s">
        <v>30</v>
      </c>
    </row>
    <row r="1977" spans="1:12" x14ac:dyDescent="0.25">
      <c r="A1977" s="28" t="s">
        <v>192</v>
      </c>
      <c r="B1977" s="33" t="s">
        <v>68</v>
      </c>
      <c r="C1977" s="33" t="s">
        <v>276</v>
      </c>
      <c r="D1977" s="33" t="s">
        <v>4</v>
      </c>
      <c r="E1977" s="33" t="s">
        <v>301</v>
      </c>
      <c r="F1977" s="34">
        <v>207.647447051059</v>
      </c>
      <c r="G1977" s="35">
        <v>111.133</v>
      </c>
      <c r="H1977" s="35"/>
      <c r="I1977" s="40">
        <v>94.332119474754961</v>
      </c>
      <c r="J1977" s="36">
        <v>2016</v>
      </c>
      <c r="K1977" s="36">
        <v>2049</v>
      </c>
      <c r="L1977" s="37" t="s">
        <v>30</v>
      </c>
    </row>
    <row r="1978" spans="1:12" x14ac:dyDescent="0.25">
      <c r="A1978" s="28" t="s">
        <v>192</v>
      </c>
      <c r="B1978" s="33" t="s">
        <v>68</v>
      </c>
      <c r="C1978" s="33" t="s">
        <v>257</v>
      </c>
      <c r="D1978" s="33" t="s">
        <v>4</v>
      </c>
      <c r="E1978" s="33" t="s">
        <v>314</v>
      </c>
      <c r="F1978" s="34">
        <v>691.67576648467013</v>
      </c>
      <c r="G1978" s="35">
        <v>110.008</v>
      </c>
      <c r="H1978" s="35"/>
      <c r="I1978" s="40">
        <v>94.332119474754961</v>
      </c>
      <c r="J1978" s="36">
        <v>2016</v>
      </c>
      <c r="K1978" s="36">
        <v>2049</v>
      </c>
      <c r="L1978" s="37" t="s">
        <v>30</v>
      </c>
    </row>
    <row r="1979" spans="1:12" x14ac:dyDescent="0.25">
      <c r="A1979" s="28" t="s">
        <v>192</v>
      </c>
      <c r="B1979" s="33" t="s">
        <v>68</v>
      </c>
      <c r="C1979" s="33" t="s">
        <v>257</v>
      </c>
      <c r="D1979" s="33" t="s">
        <v>4</v>
      </c>
      <c r="E1979" s="33" t="s">
        <v>313</v>
      </c>
      <c r="F1979" s="34">
        <v>97.908441831163358</v>
      </c>
      <c r="G1979" s="35">
        <v>110.008</v>
      </c>
      <c r="H1979" s="35"/>
      <c r="I1979" s="40">
        <v>94.332119474754961</v>
      </c>
      <c r="J1979" s="36">
        <v>2016</v>
      </c>
      <c r="K1979" s="36">
        <v>2049</v>
      </c>
      <c r="L1979" s="37" t="s">
        <v>30</v>
      </c>
    </row>
    <row r="1980" spans="1:12" x14ac:dyDescent="0.25">
      <c r="A1980" s="28" t="s">
        <v>192</v>
      </c>
      <c r="B1980" s="33" t="s">
        <v>68</v>
      </c>
      <c r="C1980" s="33" t="s">
        <v>256</v>
      </c>
      <c r="D1980" s="33" t="s">
        <v>4</v>
      </c>
      <c r="E1980" s="33" t="s">
        <v>23</v>
      </c>
      <c r="F1980" s="34">
        <v>1173.7733245335091</v>
      </c>
      <c r="G1980" s="35">
        <v>110.008</v>
      </c>
      <c r="H1980" s="35"/>
      <c r="I1980" s="40">
        <v>94.332119474754961</v>
      </c>
      <c r="J1980" s="36">
        <v>2016</v>
      </c>
      <c r="K1980" s="36">
        <v>2049</v>
      </c>
      <c r="L1980" s="37" t="s">
        <v>30</v>
      </c>
    </row>
    <row r="1981" spans="1:12" x14ac:dyDescent="0.25">
      <c r="A1981" s="28" t="s">
        <v>192</v>
      </c>
      <c r="B1981" s="33" t="s">
        <v>68</v>
      </c>
      <c r="C1981" s="33" t="s">
        <v>256</v>
      </c>
      <c r="D1981" s="33" t="s">
        <v>4</v>
      </c>
      <c r="E1981" s="33" t="s">
        <v>293</v>
      </c>
      <c r="F1981" s="34">
        <v>67.001859962800737</v>
      </c>
      <c r="G1981" s="35">
        <v>110.008</v>
      </c>
      <c r="H1981" s="35"/>
      <c r="I1981" s="40">
        <v>94.332119474754961</v>
      </c>
      <c r="J1981" s="36">
        <v>2016</v>
      </c>
      <c r="K1981" s="36">
        <v>2049</v>
      </c>
      <c r="L1981" s="37" t="s">
        <v>30</v>
      </c>
    </row>
    <row r="1982" spans="1:12" x14ac:dyDescent="0.25">
      <c r="A1982" s="28" t="s">
        <v>192</v>
      </c>
      <c r="B1982" s="33" t="s">
        <v>68</v>
      </c>
      <c r="C1982" s="33" t="s">
        <v>255</v>
      </c>
      <c r="D1982" s="33" t="s">
        <v>4</v>
      </c>
      <c r="E1982" s="33" t="s">
        <v>313</v>
      </c>
      <c r="F1982" s="34">
        <v>192.31383604096149</v>
      </c>
      <c r="G1982" s="35">
        <v>88.998000000000005</v>
      </c>
      <c r="H1982" s="35"/>
      <c r="I1982" s="40">
        <v>94.332119474754961</v>
      </c>
      <c r="J1982" s="36">
        <v>2016</v>
      </c>
      <c r="K1982" s="36">
        <v>2049</v>
      </c>
      <c r="L1982" s="37" t="s">
        <v>30</v>
      </c>
    </row>
    <row r="1983" spans="1:12" x14ac:dyDescent="0.25">
      <c r="A1983" s="28" t="s">
        <v>192</v>
      </c>
      <c r="B1983" s="33" t="s">
        <v>68</v>
      </c>
      <c r="C1983" s="33" t="s">
        <v>255</v>
      </c>
      <c r="D1983" s="33" t="s">
        <v>4</v>
      </c>
      <c r="E1983" s="33" t="s">
        <v>301</v>
      </c>
      <c r="F1983" s="34">
        <v>142.47946809295584</v>
      </c>
      <c r="G1983" s="35">
        <v>88.998000000000005</v>
      </c>
      <c r="H1983" s="35"/>
      <c r="I1983" s="40">
        <v>94.332119474754961</v>
      </c>
      <c r="J1983" s="36">
        <v>2016</v>
      </c>
      <c r="K1983" s="36">
        <v>2049</v>
      </c>
      <c r="L1983" s="37" t="s">
        <v>30</v>
      </c>
    </row>
    <row r="1984" spans="1:12" x14ac:dyDescent="0.25">
      <c r="A1984" s="28" t="s">
        <v>196</v>
      </c>
      <c r="B1984" s="33" t="s">
        <v>66</v>
      </c>
      <c r="C1984" s="33" t="s">
        <v>60</v>
      </c>
      <c r="D1984" s="33" t="s">
        <v>4</v>
      </c>
      <c r="E1984" s="33" t="s">
        <v>7</v>
      </c>
      <c r="F1984" s="34">
        <v>4391.4446386396949</v>
      </c>
      <c r="G1984" s="35">
        <v>88.998000000000005</v>
      </c>
      <c r="H1984" s="35"/>
      <c r="I1984" s="40">
        <v>118.85516395413354</v>
      </c>
      <c r="J1984" s="36">
        <v>2016</v>
      </c>
      <c r="K1984" s="36">
        <v>2049</v>
      </c>
      <c r="L1984" s="37" t="s">
        <v>30</v>
      </c>
    </row>
    <row r="1985" spans="1:12" x14ac:dyDescent="0.25">
      <c r="A1985" s="28" t="s">
        <v>196</v>
      </c>
      <c r="B1985" s="33" t="s">
        <v>66</v>
      </c>
      <c r="C1985" s="33" t="s">
        <v>60</v>
      </c>
      <c r="D1985" s="33" t="s">
        <v>4</v>
      </c>
      <c r="E1985" s="33" t="s">
        <v>294</v>
      </c>
      <c r="F1985" s="34">
        <v>3895.6363729868267</v>
      </c>
      <c r="G1985" s="35">
        <v>88.998000000000005</v>
      </c>
      <c r="H1985" s="35"/>
      <c r="I1985" s="40">
        <v>118.85516395413354</v>
      </c>
      <c r="J1985" s="36">
        <v>2016</v>
      </c>
      <c r="K1985" s="36">
        <v>2049</v>
      </c>
      <c r="L1985" s="37" t="s">
        <v>30</v>
      </c>
    </row>
    <row r="1986" spans="1:12" x14ac:dyDescent="0.25">
      <c r="A1986" s="28" t="s">
        <v>196</v>
      </c>
      <c r="B1986" s="33" t="s">
        <v>66</v>
      </c>
      <c r="C1986" s="33" t="s">
        <v>60</v>
      </c>
      <c r="D1986" s="33" t="s">
        <v>4</v>
      </c>
      <c r="E1986" s="33" t="s">
        <v>303</v>
      </c>
      <c r="F1986" s="34">
        <v>2691.5305849727165</v>
      </c>
      <c r="G1986" s="35">
        <v>111.133</v>
      </c>
      <c r="H1986" s="35"/>
      <c r="I1986" s="40">
        <v>118.85516395413354</v>
      </c>
      <c r="J1986" s="36">
        <v>2016</v>
      </c>
      <c r="K1986" s="36">
        <v>2049</v>
      </c>
      <c r="L1986" s="37" t="s">
        <v>30</v>
      </c>
    </row>
    <row r="1987" spans="1:12" x14ac:dyDescent="0.25">
      <c r="A1987" s="28" t="s">
        <v>196</v>
      </c>
      <c r="B1987" s="33" t="s">
        <v>66</v>
      </c>
      <c r="C1987" s="33" t="s">
        <v>60</v>
      </c>
      <c r="D1987" s="33" t="s">
        <v>4</v>
      </c>
      <c r="E1987" s="33" t="s">
        <v>308</v>
      </c>
      <c r="F1987" s="34">
        <v>0</v>
      </c>
      <c r="G1987" s="35">
        <v>111.133</v>
      </c>
      <c r="H1987" s="35"/>
      <c r="I1987" s="40">
        <v>118.85516395413354</v>
      </c>
      <c r="J1987" s="36" t="e">
        <v>#VALUE!</v>
      </c>
      <c r="K1987" s="36" t="s">
        <v>469</v>
      </c>
      <c r="L1987" s="37" t="s">
        <v>30</v>
      </c>
    </row>
    <row r="1988" spans="1:12" x14ac:dyDescent="0.25">
      <c r="A1988" s="28" t="s">
        <v>196</v>
      </c>
      <c r="B1988" s="33" t="s">
        <v>66</v>
      </c>
      <c r="C1988" s="33" t="s">
        <v>60</v>
      </c>
      <c r="D1988" s="33" t="s">
        <v>4</v>
      </c>
      <c r="E1988" s="33" t="s">
        <v>4</v>
      </c>
      <c r="F1988" s="34">
        <v>3116.5090983894611</v>
      </c>
      <c r="G1988" s="35">
        <v>111.133</v>
      </c>
      <c r="H1988" s="35"/>
      <c r="I1988" s="40">
        <v>118.85516395413354</v>
      </c>
      <c r="J1988" s="36">
        <v>2016</v>
      </c>
      <c r="K1988" s="36">
        <v>2049</v>
      </c>
      <c r="L1988" s="37" t="s">
        <v>30</v>
      </c>
    </row>
    <row r="1989" spans="1:12" x14ac:dyDescent="0.25">
      <c r="A1989" s="28" t="s">
        <v>196</v>
      </c>
      <c r="B1989" s="33" t="s">
        <v>66</v>
      </c>
      <c r="C1989" s="33" t="s">
        <v>60</v>
      </c>
      <c r="D1989" s="33" t="s">
        <v>4</v>
      </c>
      <c r="E1989" s="33" t="s">
        <v>6</v>
      </c>
      <c r="F1989" s="34">
        <v>84.995702683348938</v>
      </c>
      <c r="G1989" s="35">
        <v>111.133</v>
      </c>
      <c r="H1989" s="35"/>
      <c r="I1989" s="40">
        <v>118.85516395413354</v>
      </c>
      <c r="J1989" s="36">
        <v>2016</v>
      </c>
      <c r="K1989" s="36">
        <v>2049</v>
      </c>
      <c r="L1989" s="37" t="s">
        <v>30</v>
      </c>
    </row>
    <row r="1990" spans="1:12" x14ac:dyDescent="0.25">
      <c r="A1990" s="28" t="s">
        <v>196</v>
      </c>
      <c r="B1990" s="33" t="s">
        <v>66</v>
      </c>
      <c r="C1990" s="33" t="s">
        <v>260</v>
      </c>
      <c r="D1990" s="33" t="s">
        <v>4</v>
      </c>
      <c r="E1990" s="33" t="s">
        <v>7</v>
      </c>
      <c r="F1990" s="34">
        <v>145.23943755359122</v>
      </c>
      <c r="G1990" s="35">
        <v>119.9</v>
      </c>
      <c r="H1990" s="35"/>
      <c r="I1990" s="40">
        <v>118.85516395413354</v>
      </c>
      <c r="J1990" s="36">
        <v>2021</v>
      </c>
      <c r="K1990" s="36">
        <v>2033</v>
      </c>
      <c r="L1990" s="37" t="s">
        <v>30</v>
      </c>
    </row>
    <row r="1991" spans="1:12" x14ac:dyDescent="0.25">
      <c r="A1991" s="28" t="s">
        <v>196</v>
      </c>
      <c r="B1991" s="33" t="s">
        <v>66</v>
      </c>
      <c r="C1991" s="33" t="s">
        <v>260</v>
      </c>
      <c r="D1991" s="33" t="s">
        <v>4</v>
      </c>
      <c r="E1991" s="33" t="s">
        <v>294</v>
      </c>
      <c r="F1991" s="34">
        <v>35.619557879112676</v>
      </c>
      <c r="G1991" s="35">
        <v>119.9</v>
      </c>
      <c r="H1991" s="35"/>
      <c r="I1991" s="40">
        <v>118.85516395413354</v>
      </c>
      <c r="J1991" s="36">
        <v>2021</v>
      </c>
      <c r="K1991" s="36">
        <v>2033</v>
      </c>
      <c r="L1991" s="37" t="s">
        <v>30</v>
      </c>
    </row>
    <row r="1992" spans="1:12" x14ac:dyDescent="0.25">
      <c r="A1992" s="28" t="s">
        <v>196</v>
      </c>
      <c r="B1992" s="33" t="s">
        <v>66</v>
      </c>
      <c r="C1992" s="33" t="s">
        <v>260</v>
      </c>
      <c r="D1992" s="33" t="s">
        <v>4</v>
      </c>
      <c r="E1992" s="33" t="s">
        <v>303</v>
      </c>
      <c r="F1992" s="34">
        <v>48.873346857387162</v>
      </c>
      <c r="G1992" s="35">
        <v>119.9</v>
      </c>
      <c r="H1992" s="35"/>
      <c r="I1992" s="40">
        <v>118.85516395413354</v>
      </c>
      <c r="J1992" s="36">
        <v>2021</v>
      </c>
      <c r="K1992" s="36">
        <v>2033</v>
      </c>
      <c r="L1992" s="37" t="s">
        <v>30</v>
      </c>
    </row>
    <row r="1993" spans="1:12" x14ac:dyDescent="0.25">
      <c r="A1993" s="28" t="s">
        <v>196</v>
      </c>
      <c r="B1993" s="33" t="s">
        <v>66</v>
      </c>
      <c r="C1993" s="33" t="s">
        <v>260</v>
      </c>
      <c r="D1993" s="33" t="s">
        <v>4</v>
      </c>
      <c r="E1993" s="33" t="s">
        <v>4</v>
      </c>
      <c r="F1993" s="34">
        <v>46.112140820246644</v>
      </c>
      <c r="G1993" s="35">
        <v>119.9</v>
      </c>
      <c r="H1993" s="35"/>
      <c r="I1993" s="40">
        <v>118.85516395413354</v>
      </c>
      <c r="J1993" s="36">
        <v>2021</v>
      </c>
      <c r="K1993" s="36">
        <v>2033</v>
      </c>
      <c r="L1993" s="37" t="s">
        <v>30</v>
      </c>
    </row>
    <row r="1994" spans="1:12" x14ac:dyDescent="0.25">
      <c r="A1994" s="28" t="s">
        <v>196</v>
      </c>
      <c r="B1994" s="33" t="s">
        <v>66</v>
      </c>
      <c r="C1994" s="33" t="s">
        <v>247</v>
      </c>
      <c r="D1994" s="33" t="s">
        <v>4</v>
      </c>
      <c r="E1994" s="33" t="s">
        <v>7</v>
      </c>
      <c r="F1994" s="34">
        <v>3511.533372936145</v>
      </c>
      <c r="G1994" s="35">
        <v>116.572</v>
      </c>
      <c r="H1994" s="35"/>
      <c r="I1994" s="40">
        <v>118.85516395413354</v>
      </c>
      <c r="J1994" s="36">
        <v>2016</v>
      </c>
      <c r="K1994" s="36">
        <v>2049</v>
      </c>
      <c r="L1994" s="37" t="s">
        <v>30</v>
      </c>
    </row>
    <row r="1995" spans="1:12" x14ac:dyDescent="0.25">
      <c r="A1995" s="28" t="s">
        <v>196</v>
      </c>
      <c r="B1995" s="33" t="s">
        <v>66</v>
      </c>
      <c r="C1995" s="33" t="s">
        <v>247</v>
      </c>
      <c r="D1995" s="33" t="s">
        <v>4</v>
      </c>
      <c r="E1995" s="33" t="s">
        <v>302</v>
      </c>
      <c r="F1995" s="34">
        <v>388.77690914650168</v>
      </c>
      <c r="G1995" s="35">
        <v>116.572</v>
      </c>
      <c r="H1995" s="35"/>
      <c r="I1995" s="40">
        <v>118.85516395413354</v>
      </c>
      <c r="J1995" s="36">
        <v>2016</v>
      </c>
      <c r="K1995" s="36">
        <v>2049</v>
      </c>
      <c r="L1995" s="37" t="s">
        <v>30</v>
      </c>
    </row>
    <row r="1996" spans="1:12" x14ac:dyDescent="0.25">
      <c r="A1996" s="28" t="s">
        <v>196</v>
      </c>
      <c r="B1996" s="33" t="s">
        <v>66</v>
      </c>
      <c r="C1996" s="33" t="s">
        <v>247</v>
      </c>
      <c r="D1996" s="33" t="s">
        <v>4</v>
      </c>
      <c r="E1996" s="33" t="s">
        <v>294</v>
      </c>
      <c r="F1996" s="34">
        <v>464.02405285227616</v>
      </c>
      <c r="G1996" s="35">
        <v>116.572</v>
      </c>
      <c r="H1996" s="35"/>
      <c r="I1996" s="40">
        <v>118.85516395413354</v>
      </c>
      <c r="J1996" s="36">
        <v>2016</v>
      </c>
      <c r="K1996" s="36">
        <v>2049</v>
      </c>
      <c r="L1996" s="37" t="s">
        <v>30</v>
      </c>
    </row>
    <row r="1997" spans="1:12" x14ac:dyDescent="0.25">
      <c r="A1997" s="28" t="s">
        <v>196</v>
      </c>
      <c r="B1997" s="33" t="s">
        <v>66</v>
      </c>
      <c r="C1997" s="33" t="s">
        <v>247</v>
      </c>
      <c r="D1997" s="33" t="s">
        <v>4</v>
      </c>
      <c r="E1997" s="33" t="s">
        <v>23</v>
      </c>
      <c r="F1997" s="34">
        <v>2244.8731205556064</v>
      </c>
      <c r="G1997" s="35">
        <v>116.572</v>
      </c>
      <c r="H1997" s="35"/>
      <c r="I1997" s="40">
        <v>118.85516395413354</v>
      </c>
      <c r="J1997" s="36">
        <v>2016</v>
      </c>
      <c r="K1997" s="36">
        <v>2049</v>
      </c>
      <c r="L1997" s="37" t="s">
        <v>30</v>
      </c>
    </row>
    <row r="1998" spans="1:12" x14ac:dyDescent="0.25">
      <c r="A1998" s="28" t="s">
        <v>196</v>
      </c>
      <c r="B1998" s="33" t="s">
        <v>66</v>
      </c>
      <c r="C1998" s="33" t="s">
        <v>247</v>
      </c>
      <c r="D1998" s="33" t="s">
        <v>4</v>
      </c>
      <c r="E1998" s="33" t="s">
        <v>303</v>
      </c>
      <c r="F1998" s="34">
        <v>689.76548396959981</v>
      </c>
      <c r="G1998" s="35">
        <v>98.268000000000001</v>
      </c>
      <c r="H1998" s="35"/>
      <c r="I1998" s="40">
        <v>118.85516395413354</v>
      </c>
      <c r="J1998" s="36">
        <v>2016</v>
      </c>
      <c r="K1998" s="36">
        <v>2049</v>
      </c>
      <c r="L1998" s="37" t="s">
        <v>30</v>
      </c>
    </row>
    <row r="1999" spans="1:12" x14ac:dyDescent="0.25">
      <c r="A1999" s="28" t="s">
        <v>196</v>
      </c>
      <c r="B1999" s="33" t="s">
        <v>66</v>
      </c>
      <c r="C1999" s="33" t="s">
        <v>247</v>
      </c>
      <c r="D1999" s="33" t="s">
        <v>4</v>
      </c>
      <c r="E1999" s="33" t="s">
        <v>304</v>
      </c>
      <c r="F1999" s="34">
        <v>965.67167755743969</v>
      </c>
      <c r="G1999" s="35">
        <v>98.268000000000001</v>
      </c>
      <c r="H1999" s="35"/>
      <c r="I1999" s="40">
        <v>118.85516395413354</v>
      </c>
      <c r="J1999" s="36">
        <v>2016</v>
      </c>
      <c r="K1999" s="36">
        <v>2049</v>
      </c>
      <c r="L1999" s="37" t="s">
        <v>30</v>
      </c>
    </row>
    <row r="2000" spans="1:12" x14ac:dyDescent="0.25">
      <c r="A2000" s="28" t="s">
        <v>196</v>
      </c>
      <c r="B2000" s="33" t="s">
        <v>66</v>
      </c>
      <c r="C2000" s="33" t="s">
        <v>247</v>
      </c>
      <c r="D2000" s="33" t="s">
        <v>4</v>
      </c>
      <c r="E2000" s="33" t="s">
        <v>293</v>
      </c>
      <c r="F2000" s="34">
        <v>2295.0378830261229</v>
      </c>
      <c r="G2000" s="35">
        <v>98.268000000000001</v>
      </c>
      <c r="H2000" s="35"/>
      <c r="I2000" s="40">
        <v>118.85516395413354</v>
      </c>
      <c r="J2000" s="36">
        <v>2016</v>
      </c>
      <c r="K2000" s="36">
        <v>2049</v>
      </c>
      <c r="L2000" s="37" t="s">
        <v>30</v>
      </c>
    </row>
    <row r="2001" spans="1:12" x14ac:dyDescent="0.25">
      <c r="A2001" s="28" t="s">
        <v>196</v>
      </c>
      <c r="B2001" s="33" t="s">
        <v>66</v>
      </c>
      <c r="C2001" s="33" t="s">
        <v>247</v>
      </c>
      <c r="D2001" s="33" t="s">
        <v>4</v>
      </c>
      <c r="E2001" s="33" t="s">
        <v>305</v>
      </c>
      <c r="F2001" s="34">
        <v>464.02405285227616</v>
      </c>
      <c r="G2001" s="35">
        <v>98.268000000000001</v>
      </c>
      <c r="H2001" s="35"/>
      <c r="I2001" s="40">
        <v>118.85516395413354</v>
      </c>
      <c r="J2001" s="36">
        <v>2016</v>
      </c>
      <c r="K2001" s="36">
        <v>2049</v>
      </c>
      <c r="L2001" s="37" t="s">
        <v>30</v>
      </c>
    </row>
    <row r="2002" spans="1:12" x14ac:dyDescent="0.25">
      <c r="A2002" s="28" t="s">
        <v>196</v>
      </c>
      <c r="B2002" s="33" t="s">
        <v>66</v>
      </c>
      <c r="C2002" s="33" t="s">
        <v>247</v>
      </c>
      <c r="D2002" s="33" t="s">
        <v>4</v>
      </c>
      <c r="E2002" s="33" t="s">
        <v>4</v>
      </c>
      <c r="F2002" s="34">
        <v>438.94167161701813</v>
      </c>
      <c r="G2002" s="35">
        <v>111.133</v>
      </c>
      <c r="H2002" s="35"/>
      <c r="I2002" s="40">
        <v>118.85516395413354</v>
      </c>
      <c r="J2002" s="36">
        <v>2016</v>
      </c>
      <c r="K2002" s="36">
        <v>2049</v>
      </c>
      <c r="L2002" s="37" t="s">
        <v>30</v>
      </c>
    </row>
    <row r="2003" spans="1:12" x14ac:dyDescent="0.25">
      <c r="A2003" s="28" t="s">
        <v>196</v>
      </c>
      <c r="B2003" s="33" t="s">
        <v>66</v>
      </c>
      <c r="C2003" s="33" t="s">
        <v>247</v>
      </c>
      <c r="D2003" s="33" t="s">
        <v>4</v>
      </c>
      <c r="E2003" s="33" t="s">
        <v>300</v>
      </c>
      <c r="F2003" s="34">
        <v>1066.0012024984726</v>
      </c>
      <c r="G2003" s="35">
        <v>111.133</v>
      </c>
      <c r="H2003" s="35"/>
      <c r="I2003" s="40">
        <v>118.85516395413354</v>
      </c>
      <c r="J2003" s="36">
        <v>2016</v>
      </c>
      <c r="K2003" s="36">
        <v>2049</v>
      </c>
      <c r="L2003" s="37" t="s">
        <v>30</v>
      </c>
    </row>
    <row r="2004" spans="1:12" x14ac:dyDescent="0.25">
      <c r="A2004" s="28" t="s">
        <v>196</v>
      </c>
      <c r="B2004" s="33" t="s">
        <v>66</v>
      </c>
      <c r="C2004" s="33" t="s">
        <v>253</v>
      </c>
      <c r="D2004" s="33" t="s">
        <v>4</v>
      </c>
      <c r="E2004" s="33" t="s">
        <v>311</v>
      </c>
      <c r="F2004" s="34">
        <v>668.80362392752136</v>
      </c>
      <c r="G2004" s="35">
        <v>111.133</v>
      </c>
      <c r="H2004" s="35"/>
      <c r="I2004" s="40">
        <v>118.85516395413354</v>
      </c>
      <c r="J2004" s="36">
        <v>2016</v>
      </c>
      <c r="K2004" s="36">
        <v>2049</v>
      </c>
      <c r="L2004" s="37" t="s">
        <v>30</v>
      </c>
    </row>
    <row r="2005" spans="1:12" x14ac:dyDescent="0.25">
      <c r="A2005" s="28" t="s">
        <v>196</v>
      </c>
      <c r="B2005" s="33" t="s">
        <v>66</v>
      </c>
      <c r="C2005" s="33" t="s">
        <v>253</v>
      </c>
      <c r="D2005" s="33" t="s">
        <v>4</v>
      </c>
      <c r="E2005" s="33" t="s">
        <v>309</v>
      </c>
      <c r="F2005" s="34">
        <v>67.849643007139861</v>
      </c>
      <c r="G2005" s="35">
        <v>111.133</v>
      </c>
      <c r="H2005" s="35"/>
      <c r="I2005" s="40">
        <v>118.85516395413354</v>
      </c>
      <c r="J2005" s="36">
        <v>2016</v>
      </c>
      <c r="K2005" s="36">
        <v>2049</v>
      </c>
      <c r="L2005" s="37" t="s">
        <v>30</v>
      </c>
    </row>
    <row r="2006" spans="1:12" x14ac:dyDescent="0.25">
      <c r="A2006" s="28" t="s">
        <v>196</v>
      </c>
      <c r="B2006" s="33" t="s">
        <v>66</v>
      </c>
      <c r="C2006" s="33" t="s">
        <v>253</v>
      </c>
      <c r="D2006" s="33" t="s">
        <v>4</v>
      </c>
      <c r="E2006" s="33" t="s">
        <v>308</v>
      </c>
      <c r="F2006" s="34">
        <v>22.616547669046618</v>
      </c>
      <c r="G2006" s="35">
        <v>119.9</v>
      </c>
      <c r="H2006" s="35"/>
      <c r="I2006" s="40">
        <v>118.85516395413354</v>
      </c>
      <c r="J2006" s="36">
        <v>2016</v>
      </c>
      <c r="K2006" s="36">
        <v>2049</v>
      </c>
      <c r="L2006" s="37" t="s">
        <v>30</v>
      </c>
    </row>
    <row r="2007" spans="1:12" x14ac:dyDescent="0.25">
      <c r="A2007" s="28" t="s">
        <v>196</v>
      </c>
      <c r="B2007" s="33" t="s">
        <v>66</v>
      </c>
      <c r="C2007" s="33" t="s">
        <v>253</v>
      </c>
      <c r="D2007" s="33" t="s">
        <v>4</v>
      </c>
      <c r="E2007" s="33" t="s">
        <v>310</v>
      </c>
      <c r="F2007" s="34">
        <v>1722.0885582288356</v>
      </c>
      <c r="G2007" s="35">
        <v>119.9</v>
      </c>
      <c r="H2007" s="35"/>
      <c r="I2007" s="40">
        <v>118.85516395413354</v>
      </c>
      <c r="J2007" s="36">
        <v>2016</v>
      </c>
      <c r="K2007" s="36">
        <v>2049</v>
      </c>
      <c r="L2007" s="37" t="s">
        <v>30</v>
      </c>
    </row>
    <row r="2008" spans="1:12" x14ac:dyDescent="0.25">
      <c r="A2008" s="28" t="s">
        <v>196</v>
      </c>
      <c r="B2008" s="33" t="s">
        <v>66</v>
      </c>
      <c r="C2008" s="33" t="s">
        <v>253</v>
      </c>
      <c r="D2008" s="33" t="s">
        <v>4</v>
      </c>
      <c r="E2008" s="33" t="s">
        <v>6</v>
      </c>
      <c r="F2008" s="34">
        <v>749.57700845983084</v>
      </c>
      <c r="G2008" s="35">
        <v>119.9</v>
      </c>
      <c r="H2008" s="35"/>
      <c r="I2008" s="40">
        <v>118.85516395413354</v>
      </c>
      <c r="J2008" s="36">
        <v>2016</v>
      </c>
      <c r="K2008" s="36">
        <v>2049</v>
      </c>
      <c r="L2008" s="37" t="s">
        <v>30</v>
      </c>
    </row>
    <row r="2009" spans="1:12" x14ac:dyDescent="0.25">
      <c r="A2009" s="28" t="s">
        <v>197</v>
      </c>
      <c r="B2009" s="33" t="s">
        <v>66</v>
      </c>
      <c r="C2009" s="33" t="s">
        <v>253</v>
      </c>
      <c r="D2009" s="33" t="s">
        <v>4</v>
      </c>
      <c r="E2009" s="33" t="s">
        <v>311</v>
      </c>
      <c r="F2009" s="34">
        <v>38.893622127557443</v>
      </c>
      <c r="G2009" s="35">
        <v>119.9</v>
      </c>
      <c r="H2009" s="35"/>
      <c r="I2009" s="40">
        <v>118.85516395413354</v>
      </c>
      <c r="J2009" s="36">
        <v>2019</v>
      </c>
      <c r="K2009" s="36">
        <v>2033</v>
      </c>
      <c r="L2009" s="37" t="s">
        <v>54</v>
      </c>
    </row>
    <row r="2010" spans="1:12" x14ac:dyDescent="0.25">
      <c r="A2010" s="28" t="s">
        <v>197</v>
      </c>
      <c r="B2010" s="33" t="s">
        <v>66</v>
      </c>
      <c r="C2010" s="33" t="s">
        <v>253</v>
      </c>
      <c r="D2010" s="33" t="s">
        <v>4</v>
      </c>
      <c r="E2010" s="33" t="s">
        <v>310</v>
      </c>
      <c r="F2010" s="34">
        <v>94.303713925721468</v>
      </c>
      <c r="G2010" s="35">
        <v>89.99</v>
      </c>
      <c r="H2010" s="35"/>
      <c r="I2010" s="40">
        <v>118.85516395413354</v>
      </c>
      <c r="J2010" s="36">
        <v>2019</v>
      </c>
      <c r="K2010" s="36">
        <v>2033</v>
      </c>
      <c r="L2010" s="37" t="s">
        <v>54</v>
      </c>
    </row>
    <row r="2011" spans="1:12" x14ac:dyDescent="0.25">
      <c r="A2011" s="28" t="s">
        <v>196</v>
      </c>
      <c r="B2011" s="33" t="s">
        <v>66</v>
      </c>
      <c r="C2011" s="33" t="s">
        <v>261</v>
      </c>
      <c r="D2011" s="33" t="s">
        <v>4</v>
      </c>
      <c r="E2011" s="33" t="s">
        <v>322</v>
      </c>
      <c r="F2011" s="34">
        <v>49.049019019619607</v>
      </c>
      <c r="G2011" s="35">
        <v>89.99</v>
      </c>
      <c r="H2011" s="35"/>
      <c r="I2011" s="40">
        <v>118.85516395413354</v>
      </c>
      <c r="J2011" s="36">
        <v>2016</v>
      </c>
      <c r="K2011" s="36">
        <v>2049</v>
      </c>
      <c r="L2011" s="37" t="s">
        <v>30</v>
      </c>
    </row>
    <row r="2012" spans="1:12" x14ac:dyDescent="0.25">
      <c r="A2012" s="28" t="s">
        <v>196</v>
      </c>
      <c r="B2012" s="33" t="s">
        <v>66</v>
      </c>
      <c r="C2012" s="33" t="s">
        <v>264</v>
      </c>
      <c r="D2012" s="33" t="s">
        <v>4</v>
      </c>
      <c r="E2012" s="33" t="s">
        <v>329</v>
      </c>
      <c r="F2012" s="34">
        <v>836.48426931561278</v>
      </c>
      <c r="G2012" s="35">
        <v>89.99</v>
      </c>
      <c r="H2012" s="35"/>
      <c r="I2012" s="40">
        <v>118.85516395413354</v>
      </c>
      <c r="J2012" s="36">
        <v>2016</v>
      </c>
      <c r="K2012" s="36">
        <v>2049</v>
      </c>
      <c r="L2012" s="37" t="s">
        <v>30</v>
      </c>
    </row>
    <row r="2013" spans="1:12" x14ac:dyDescent="0.25">
      <c r="A2013" s="28" t="s">
        <v>196</v>
      </c>
      <c r="B2013" s="33" t="s">
        <v>66</v>
      </c>
      <c r="C2013" s="33" t="s">
        <v>264</v>
      </c>
      <c r="D2013" s="33" t="s">
        <v>4</v>
      </c>
      <c r="E2013" s="33" t="s">
        <v>322</v>
      </c>
      <c r="F2013" s="34">
        <v>92.570925804261137</v>
      </c>
      <c r="G2013" s="35">
        <v>89.99</v>
      </c>
      <c r="H2013" s="35"/>
      <c r="I2013" s="40">
        <v>118.85516395413354</v>
      </c>
      <c r="J2013" s="36">
        <v>2016</v>
      </c>
      <c r="K2013" s="36">
        <v>2049</v>
      </c>
      <c r="L2013" s="37" t="s">
        <v>30</v>
      </c>
    </row>
    <row r="2014" spans="1:12" x14ac:dyDescent="0.25">
      <c r="A2014" s="28" t="s">
        <v>196</v>
      </c>
      <c r="B2014" s="33" t="s">
        <v>66</v>
      </c>
      <c r="C2014" s="33" t="s">
        <v>264</v>
      </c>
      <c r="D2014" s="33" t="s">
        <v>4</v>
      </c>
      <c r="E2014" s="33" t="s">
        <v>309</v>
      </c>
      <c r="F2014" s="34">
        <v>186.25716396760978</v>
      </c>
      <c r="G2014" s="35">
        <v>89.99</v>
      </c>
      <c r="H2014" s="35"/>
      <c r="I2014" s="40">
        <v>118.85516395413354</v>
      </c>
      <c r="J2014" s="36">
        <v>2016</v>
      </c>
      <c r="K2014" s="36">
        <v>2049</v>
      </c>
      <c r="L2014" s="37" t="s">
        <v>30</v>
      </c>
    </row>
    <row r="2015" spans="1:12" x14ac:dyDescent="0.25">
      <c r="A2015" s="28" t="s">
        <v>196</v>
      </c>
      <c r="B2015" s="33" t="s">
        <v>66</v>
      </c>
      <c r="C2015" s="33" t="s">
        <v>264</v>
      </c>
      <c r="D2015" s="33" t="s">
        <v>4</v>
      </c>
      <c r="E2015" s="33" t="s">
        <v>310</v>
      </c>
      <c r="F2015" s="34">
        <v>1.1153123590874836</v>
      </c>
      <c r="G2015" s="35">
        <v>89.99</v>
      </c>
      <c r="H2015" s="35"/>
      <c r="I2015" s="40">
        <v>118.85516395413354</v>
      </c>
      <c r="J2015" s="36">
        <v>2016</v>
      </c>
      <c r="K2015" s="36">
        <v>2049</v>
      </c>
      <c r="L2015" s="37" t="s">
        <v>30</v>
      </c>
    </row>
    <row r="2016" spans="1:12" x14ac:dyDescent="0.25">
      <c r="A2016" s="28" t="s">
        <v>198</v>
      </c>
      <c r="B2016" s="33" t="s">
        <v>66</v>
      </c>
      <c r="C2016" s="33" t="s">
        <v>247</v>
      </c>
      <c r="D2016" s="33" t="s">
        <v>4</v>
      </c>
      <c r="E2016" s="33" t="s">
        <v>7</v>
      </c>
      <c r="F2016" s="34">
        <v>134.69190075657946</v>
      </c>
      <c r="G2016" s="35">
        <v>89.99</v>
      </c>
      <c r="H2016" s="35"/>
      <c r="I2016" s="40">
        <v>118.85516395413354</v>
      </c>
      <c r="J2016" s="36">
        <v>2016</v>
      </c>
      <c r="K2016" s="36">
        <v>2049</v>
      </c>
      <c r="L2016" s="37" t="s">
        <v>38</v>
      </c>
    </row>
    <row r="2017" spans="1:12" x14ac:dyDescent="0.25">
      <c r="A2017" s="28" t="s">
        <v>198</v>
      </c>
      <c r="B2017" s="33" t="s">
        <v>66</v>
      </c>
      <c r="C2017" s="33" t="s">
        <v>247</v>
      </c>
      <c r="D2017" s="33" t="s">
        <v>4</v>
      </c>
      <c r="E2017" s="33" t="s">
        <v>302</v>
      </c>
      <c r="F2017" s="34">
        <v>158.98060417170032</v>
      </c>
      <c r="G2017" s="35">
        <v>89.99</v>
      </c>
      <c r="H2017" s="35"/>
      <c r="I2017" s="40">
        <v>118.85516395413354</v>
      </c>
      <c r="J2017" s="36">
        <v>2016</v>
      </c>
      <c r="K2017" s="36">
        <v>2049</v>
      </c>
      <c r="L2017" s="37" t="s">
        <v>38</v>
      </c>
    </row>
    <row r="2018" spans="1:12" x14ac:dyDescent="0.25">
      <c r="A2018" s="28" t="s">
        <v>198</v>
      </c>
      <c r="B2018" s="33" t="s">
        <v>66</v>
      </c>
      <c r="C2018" s="33" t="s">
        <v>247</v>
      </c>
      <c r="D2018" s="33" t="s">
        <v>4</v>
      </c>
      <c r="E2018" s="33" t="s">
        <v>294</v>
      </c>
      <c r="F2018" s="34">
        <v>6.6241918404875149</v>
      </c>
      <c r="G2018" s="35">
        <v>89.99</v>
      </c>
      <c r="H2018" s="35"/>
      <c r="I2018" s="40">
        <v>118.85516395413354</v>
      </c>
      <c r="J2018" s="36">
        <v>2016</v>
      </c>
      <c r="K2018" s="36">
        <v>2049</v>
      </c>
      <c r="L2018" s="37" t="s">
        <v>38</v>
      </c>
    </row>
    <row r="2019" spans="1:12" x14ac:dyDescent="0.25">
      <c r="A2019" s="28" t="s">
        <v>198</v>
      </c>
      <c r="B2019" s="33" t="s">
        <v>66</v>
      </c>
      <c r="C2019" s="33" t="s">
        <v>247</v>
      </c>
      <c r="D2019" s="33" t="s">
        <v>4</v>
      </c>
      <c r="E2019" s="33" t="s">
        <v>23</v>
      </c>
      <c r="F2019" s="34">
        <v>256.13541783218392</v>
      </c>
      <c r="G2019" s="35">
        <v>89.99</v>
      </c>
      <c r="H2019" s="35"/>
      <c r="I2019" s="40">
        <v>118.85516395413354</v>
      </c>
      <c r="J2019" s="36">
        <v>2016</v>
      </c>
      <c r="K2019" s="36">
        <v>2049</v>
      </c>
      <c r="L2019" s="37" t="s">
        <v>38</v>
      </c>
    </row>
    <row r="2020" spans="1:12" x14ac:dyDescent="0.25">
      <c r="A2020" s="28" t="s">
        <v>198</v>
      </c>
      <c r="B2020" s="33" t="s">
        <v>66</v>
      </c>
      <c r="C2020" s="33" t="s">
        <v>247</v>
      </c>
      <c r="D2020" s="33" t="s">
        <v>4</v>
      </c>
      <c r="E2020" s="33" t="s">
        <v>303</v>
      </c>
      <c r="F2020" s="34">
        <v>2.2080639468291716</v>
      </c>
      <c r="G2020" s="35">
        <v>89.99</v>
      </c>
      <c r="H2020" s="35"/>
      <c r="I2020" s="40">
        <v>118.85516395413354</v>
      </c>
      <c r="J2020" s="36">
        <v>2016</v>
      </c>
      <c r="K2020" s="36">
        <v>2049</v>
      </c>
      <c r="L2020" s="37" t="s">
        <v>38</v>
      </c>
    </row>
    <row r="2021" spans="1:12" x14ac:dyDescent="0.25">
      <c r="A2021" s="28" t="s">
        <v>198</v>
      </c>
      <c r="B2021" s="33" t="s">
        <v>66</v>
      </c>
      <c r="C2021" s="33" t="s">
        <v>247</v>
      </c>
      <c r="D2021" s="33" t="s">
        <v>4</v>
      </c>
      <c r="E2021" s="33" t="s">
        <v>304</v>
      </c>
      <c r="F2021" s="34">
        <v>26.496767361950059</v>
      </c>
      <c r="G2021" s="35">
        <v>89.99</v>
      </c>
      <c r="H2021" s="35"/>
      <c r="I2021" s="40">
        <v>118.85516395413354</v>
      </c>
      <c r="J2021" s="36">
        <v>2016</v>
      </c>
      <c r="K2021" s="36">
        <v>2049</v>
      </c>
      <c r="L2021" s="37" t="s">
        <v>38</v>
      </c>
    </row>
    <row r="2022" spans="1:12" x14ac:dyDescent="0.25">
      <c r="A2022" s="28" t="s">
        <v>198</v>
      </c>
      <c r="B2022" s="33" t="s">
        <v>66</v>
      </c>
      <c r="C2022" s="33" t="s">
        <v>247</v>
      </c>
      <c r="D2022" s="33" t="s">
        <v>4</v>
      </c>
      <c r="E2022" s="33" t="s">
        <v>293</v>
      </c>
      <c r="F2022" s="34">
        <v>627.09016089948454</v>
      </c>
      <c r="G2022" s="35">
        <v>55.561</v>
      </c>
      <c r="H2022" s="35"/>
      <c r="I2022" s="40">
        <v>118.85516395413354</v>
      </c>
      <c r="J2022" s="36">
        <v>2016</v>
      </c>
      <c r="K2022" s="36">
        <v>2049</v>
      </c>
      <c r="L2022" s="37" t="s">
        <v>38</v>
      </c>
    </row>
    <row r="2023" spans="1:12" x14ac:dyDescent="0.25">
      <c r="A2023" s="28" t="s">
        <v>198</v>
      </c>
      <c r="B2023" s="33" t="s">
        <v>66</v>
      </c>
      <c r="C2023" s="33" t="s">
        <v>247</v>
      </c>
      <c r="D2023" s="33" t="s">
        <v>4</v>
      </c>
      <c r="E2023" s="33" t="s">
        <v>306</v>
      </c>
      <c r="F2023" s="34">
        <v>514.47889961119699</v>
      </c>
      <c r="G2023" s="35">
        <v>58.951000000000001</v>
      </c>
      <c r="H2023" s="35"/>
      <c r="I2023" s="40">
        <v>118.85516395413354</v>
      </c>
      <c r="J2023" s="36">
        <v>2016</v>
      </c>
      <c r="K2023" s="36">
        <v>2049</v>
      </c>
      <c r="L2023" s="37" t="s">
        <v>38</v>
      </c>
    </row>
    <row r="2024" spans="1:12" x14ac:dyDescent="0.25">
      <c r="A2024" s="28" t="s">
        <v>198</v>
      </c>
      <c r="B2024" s="33" t="s">
        <v>66</v>
      </c>
      <c r="C2024" s="33" t="s">
        <v>247</v>
      </c>
      <c r="D2024" s="33" t="s">
        <v>4</v>
      </c>
      <c r="E2024" s="33" t="s">
        <v>4</v>
      </c>
      <c r="F2024" s="34">
        <v>2.2080639468291716</v>
      </c>
      <c r="G2024" s="35">
        <v>129.035</v>
      </c>
      <c r="H2024" s="35"/>
      <c r="I2024" s="40">
        <v>118.85516395413354</v>
      </c>
      <c r="J2024" s="36">
        <v>2016</v>
      </c>
      <c r="K2024" s="36">
        <v>2049</v>
      </c>
      <c r="L2024" s="37" t="s">
        <v>38</v>
      </c>
    </row>
    <row r="2025" spans="1:12" x14ac:dyDescent="0.25">
      <c r="A2025" s="28" t="s">
        <v>198</v>
      </c>
      <c r="B2025" s="33" t="s">
        <v>66</v>
      </c>
      <c r="C2025" s="33" t="s">
        <v>247</v>
      </c>
      <c r="D2025" s="33" t="s">
        <v>4</v>
      </c>
      <c r="E2025" s="33" t="s">
        <v>307</v>
      </c>
      <c r="F2025" s="34">
        <v>476.94181251510099</v>
      </c>
      <c r="G2025" s="35">
        <v>128.00299999999999</v>
      </c>
      <c r="H2025" s="35"/>
      <c r="I2025" s="40">
        <v>118.85516395413354</v>
      </c>
      <c r="J2025" s="36">
        <v>2016</v>
      </c>
      <c r="K2025" s="36">
        <v>2049</v>
      </c>
      <c r="L2025" s="37" t="s">
        <v>38</v>
      </c>
    </row>
    <row r="2026" spans="1:12" x14ac:dyDescent="0.25">
      <c r="A2026" s="28" t="s">
        <v>199</v>
      </c>
      <c r="B2026" s="33" t="s">
        <v>66</v>
      </c>
      <c r="C2026" s="33" t="s">
        <v>247</v>
      </c>
      <c r="D2026" s="33" t="s">
        <v>4</v>
      </c>
      <c r="E2026" s="33" t="s">
        <v>302</v>
      </c>
      <c r="F2026" s="34">
        <v>40.625187496250064</v>
      </c>
      <c r="G2026" s="35">
        <v>129.035</v>
      </c>
      <c r="H2026" s="35"/>
      <c r="I2026" s="40">
        <v>118.85516395413354</v>
      </c>
      <c r="J2026" s="36">
        <v>2016</v>
      </c>
      <c r="K2026" s="36">
        <v>2049</v>
      </c>
      <c r="L2026" s="37" t="s">
        <v>58</v>
      </c>
    </row>
    <row r="2027" spans="1:12" x14ac:dyDescent="0.25">
      <c r="A2027" s="28" t="s">
        <v>199</v>
      </c>
      <c r="B2027" s="33" t="s">
        <v>66</v>
      </c>
      <c r="C2027" s="33" t="s">
        <v>247</v>
      </c>
      <c r="D2027" s="33" t="s">
        <v>4</v>
      </c>
      <c r="E2027" s="33" t="s">
        <v>23</v>
      </c>
      <c r="F2027" s="34">
        <v>5.2702945941081172</v>
      </c>
      <c r="G2027" s="35">
        <v>128.00299999999999</v>
      </c>
      <c r="H2027" s="35"/>
      <c r="I2027" s="40">
        <v>118.85516395413354</v>
      </c>
      <c r="J2027" s="36">
        <v>2016</v>
      </c>
      <c r="K2027" s="36">
        <v>2049</v>
      </c>
      <c r="L2027" s="37" t="s">
        <v>58</v>
      </c>
    </row>
    <row r="2028" spans="1:12" x14ac:dyDescent="0.25">
      <c r="A2028" s="28" t="s">
        <v>199</v>
      </c>
      <c r="B2028" s="33" t="s">
        <v>66</v>
      </c>
      <c r="C2028" s="33" t="s">
        <v>247</v>
      </c>
      <c r="D2028" s="33" t="s">
        <v>4</v>
      </c>
      <c r="E2028" s="33" t="s">
        <v>293</v>
      </c>
      <c r="F2028" s="34">
        <v>173.70012599748003</v>
      </c>
      <c r="G2028" s="35">
        <v>112</v>
      </c>
      <c r="H2028" s="35"/>
      <c r="I2028" s="40">
        <v>118.85516395413354</v>
      </c>
      <c r="J2028" s="36">
        <v>2016</v>
      </c>
      <c r="K2028" s="36">
        <v>2049</v>
      </c>
      <c r="L2028" s="37" t="s">
        <v>58</v>
      </c>
    </row>
    <row r="2029" spans="1:12" x14ac:dyDescent="0.25">
      <c r="A2029" s="28" t="s">
        <v>196</v>
      </c>
      <c r="B2029" s="33" t="s">
        <v>66</v>
      </c>
      <c r="C2029" s="33" t="s">
        <v>5</v>
      </c>
      <c r="D2029" s="33" t="s">
        <v>4</v>
      </c>
      <c r="E2029" s="33" t="s">
        <v>306</v>
      </c>
      <c r="F2029" s="34">
        <v>107.12848806086942</v>
      </c>
      <c r="G2029" s="35">
        <v>112</v>
      </c>
      <c r="H2029" s="35"/>
      <c r="I2029" s="40">
        <v>118.85516395413354</v>
      </c>
      <c r="J2029" s="36">
        <v>2017</v>
      </c>
      <c r="K2029" s="36">
        <v>2033</v>
      </c>
      <c r="L2029" s="37" t="s">
        <v>30</v>
      </c>
    </row>
    <row r="2030" spans="1:12" x14ac:dyDescent="0.25">
      <c r="A2030" s="28" t="s">
        <v>196</v>
      </c>
      <c r="B2030" s="33" t="s">
        <v>66</v>
      </c>
      <c r="C2030" s="33" t="s">
        <v>5</v>
      </c>
      <c r="D2030" s="33" t="s">
        <v>4</v>
      </c>
      <c r="E2030" s="33" t="s">
        <v>308</v>
      </c>
      <c r="F2030" s="34">
        <v>40.330724917033194</v>
      </c>
      <c r="G2030" s="35">
        <v>111.133</v>
      </c>
      <c r="H2030" s="35"/>
      <c r="I2030" s="40">
        <v>118.85516395413354</v>
      </c>
      <c r="J2030" s="36">
        <v>2017</v>
      </c>
      <c r="K2030" s="36">
        <v>2033</v>
      </c>
      <c r="L2030" s="37" t="s">
        <v>30</v>
      </c>
    </row>
    <row r="2031" spans="1:12" x14ac:dyDescent="0.25">
      <c r="A2031" s="28" t="s">
        <v>196</v>
      </c>
      <c r="B2031" s="33" t="s">
        <v>66</v>
      </c>
      <c r="C2031" s="33" t="s">
        <v>5</v>
      </c>
      <c r="D2031" s="33" t="s">
        <v>4</v>
      </c>
      <c r="E2031" s="33" t="s">
        <v>4</v>
      </c>
      <c r="F2031" s="34">
        <v>32.768713995089463</v>
      </c>
      <c r="G2031" s="35">
        <v>110.008</v>
      </c>
      <c r="H2031" s="35"/>
      <c r="I2031" s="40">
        <v>118.85516395413354</v>
      </c>
      <c r="J2031" s="36">
        <v>2017</v>
      </c>
      <c r="K2031" s="36">
        <v>2033</v>
      </c>
      <c r="L2031" s="37" t="s">
        <v>30</v>
      </c>
    </row>
    <row r="2032" spans="1:12" x14ac:dyDescent="0.25">
      <c r="A2032" s="28" t="s">
        <v>196</v>
      </c>
      <c r="B2032" s="33" t="s">
        <v>66</v>
      </c>
      <c r="C2032" s="33" t="s">
        <v>5</v>
      </c>
      <c r="D2032" s="33" t="s">
        <v>4</v>
      </c>
      <c r="E2032" s="33" t="s">
        <v>6</v>
      </c>
      <c r="F2032" s="34">
        <v>1078.8468915306378</v>
      </c>
      <c r="G2032" s="35">
        <v>88.998000000000005</v>
      </c>
      <c r="H2032" s="35"/>
      <c r="I2032" s="40">
        <v>118.85516395413354</v>
      </c>
      <c r="J2032" s="36">
        <v>2017</v>
      </c>
      <c r="K2032" s="36">
        <v>2033</v>
      </c>
      <c r="L2032" s="37" t="s">
        <v>30</v>
      </c>
    </row>
    <row r="2033" spans="1:12" x14ac:dyDescent="0.25">
      <c r="A2033" s="28" t="s">
        <v>196</v>
      </c>
      <c r="B2033" s="33" t="s">
        <v>66</v>
      </c>
      <c r="C2033" s="33" t="s">
        <v>269</v>
      </c>
      <c r="D2033" s="33" t="s">
        <v>4</v>
      </c>
      <c r="E2033" s="33" t="s">
        <v>306</v>
      </c>
      <c r="F2033" s="34">
        <v>9.3328133437331235</v>
      </c>
      <c r="G2033" s="35">
        <v>111.133</v>
      </c>
      <c r="H2033" s="35"/>
      <c r="I2033" s="40">
        <v>118.85516395413354</v>
      </c>
      <c r="J2033" s="36">
        <v>2017</v>
      </c>
      <c r="K2033" s="36">
        <v>2033</v>
      </c>
      <c r="L2033" s="37" t="s">
        <v>30</v>
      </c>
    </row>
    <row r="2034" spans="1:12" x14ac:dyDescent="0.25">
      <c r="A2034" s="28" t="s">
        <v>196</v>
      </c>
      <c r="B2034" s="33" t="s">
        <v>66</v>
      </c>
      <c r="C2034" s="33" t="s">
        <v>269</v>
      </c>
      <c r="D2034" s="33" t="s">
        <v>4</v>
      </c>
      <c r="E2034" s="33" t="s">
        <v>308</v>
      </c>
      <c r="F2034" s="34">
        <v>2.3057538849223014</v>
      </c>
      <c r="G2034" s="35">
        <v>119.9</v>
      </c>
      <c r="H2034" s="35"/>
      <c r="I2034" s="40">
        <v>118.85516395413354</v>
      </c>
      <c r="J2034" s="36">
        <v>2017</v>
      </c>
      <c r="K2034" s="36">
        <v>2033</v>
      </c>
      <c r="L2034" s="37" t="s">
        <v>30</v>
      </c>
    </row>
    <row r="2035" spans="1:12" x14ac:dyDescent="0.25">
      <c r="A2035" s="28" t="s">
        <v>196</v>
      </c>
      <c r="B2035" s="33" t="s">
        <v>66</v>
      </c>
      <c r="C2035" s="33" t="s">
        <v>269</v>
      </c>
      <c r="D2035" s="33" t="s">
        <v>4</v>
      </c>
      <c r="E2035" s="33" t="s">
        <v>6</v>
      </c>
      <c r="F2035" s="34">
        <v>43.260334793304125</v>
      </c>
      <c r="G2035" s="35">
        <v>116.572</v>
      </c>
      <c r="H2035" s="35"/>
      <c r="I2035" s="40">
        <v>118.85516395413354</v>
      </c>
      <c r="J2035" s="36">
        <v>2017</v>
      </c>
      <c r="K2035" s="36">
        <v>2033</v>
      </c>
      <c r="L2035" s="37" t="s">
        <v>30</v>
      </c>
    </row>
    <row r="2036" spans="1:12" x14ac:dyDescent="0.25">
      <c r="A2036" s="28" t="s">
        <v>196</v>
      </c>
      <c r="B2036" s="33" t="s">
        <v>66</v>
      </c>
      <c r="C2036" s="33" t="s">
        <v>279</v>
      </c>
      <c r="D2036" s="33" t="s">
        <v>4</v>
      </c>
      <c r="E2036" s="33" t="s">
        <v>308</v>
      </c>
      <c r="F2036" s="34">
        <v>1.3859722805543886</v>
      </c>
      <c r="G2036" s="35">
        <v>98.268000000000001</v>
      </c>
      <c r="H2036" s="35"/>
      <c r="I2036" s="40">
        <v>118.85516395413354</v>
      </c>
      <c r="J2036" s="36">
        <v>2017</v>
      </c>
      <c r="K2036" s="36">
        <v>2033</v>
      </c>
      <c r="L2036" s="37" t="s">
        <v>30</v>
      </c>
    </row>
    <row r="2037" spans="1:12" x14ac:dyDescent="0.25">
      <c r="A2037" s="28" t="s">
        <v>196</v>
      </c>
      <c r="B2037" s="33" t="s">
        <v>66</v>
      </c>
      <c r="C2037" s="33" t="s">
        <v>279</v>
      </c>
      <c r="D2037" s="33" t="s">
        <v>4</v>
      </c>
      <c r="E2037" s="33" t="s">
        <v>6</v>
      </c>
      <c r="F2037" s="34">
        <v>30.113397732045353</v>
      </c>
      <c r="G2037" s="35">
        <v>111.133</v>
      </c>
      <c r="H2037" s="35"/>
      <c r="I2037" s="40">
        <v>118.85516395413354</v>
      </c>
      <c r="J2037" s="36">
        <v>2017</v>
      </c>
      <c r="K2037" s="36">
        <v>2033</v>
      </c>
      <c r="L2037" s="37" t="s">
        <v>30</v>
      </c>
    </row>
    <row r="2038" spans="1:12" x14ac:dyDescent="0.25">
      <c r="A2038" s="28" t="s">
        <v>196</v>
      </c>
      <c r="B2038" s="33" t="s">
        <v>66</v>
      </c>
      <c r="C2038" s="33" t="s">
        <v>273</v>
      </c>
      <c r="D2038" s="33" t="s">
        <v>4</v>
      </c>
      <c r="E2038" s="33" t="s">
        <v>302</v>
      </c>
      <c r="F2038" s="34">
        <v>44.094618107637849</v>
      </c>
      <c r="G2038" s="35">
        <v>119.9</v>
      </c>
      <c r="H2038" s="35"/>
      <c r="I2038" s="40">
        <v>118.85516395413354</v>
      </c>
      <c r="J2038" s="36">
        <v>2016</v>
      </c>
      <c r="K2038" s="36">
        <v>2049</v>
      </c>
      <c r="L2038" s="37" t="s">
        <v>30</v>
      </c>
    </row>
    <row r="2039" spans="1:12" x14ac:dyDescent="0.25">
      <c r="A2039" s="28" t="s">
        <v>196</v>
      </c>
      <c r="B2039" s="33" t="s">
        <v>66</v>
      </c>
      <c r="C2039" s="33" t="s">
        <v>273</v>
      </c>
      <c r="D2039" s="33" t="s">
        <v>4</v>
      </c>
      <c r="E2039" s="33" t="s">
        <v>23</v>
      </c>
      <c r="F2039" s="34">
        <v>32.840343193136135</v>
      </c>
      <c r="G2039" s="35">
        <v>89.99</v>
      </c>
      <c r="H2039" s="35"/>
      <c r="I2039" s="40">
        <v>118.85516395413354</v>
      </c>
      <c r="J2039" s="36">
        <v>2016</v>
      </c>
      <c r="K2039" s="36">
        <v>2049</v>
      </c>
      <c r="L2039" s="37" t="s">
        <v>30</v>
      </c>
    </row>
    <row r="2040" spans="1:12" x14ac:dyDescent="0.25">
      <c r="A2040" s="28" t="s">
        <v>196</v>
      </c>
      <c r="B2040" s="33" t="s">
        <v>66</v>
      </c>
      <c r="C2040" s="33" t="s">
        <v>273</v>
      </c>
      <c r="D2040" s="33" t="s">
        <v>4</v>
      </c>
      <c r="E2040" s="33" t="s">
        <v>293</v>
      </c>
      <c r="F2040" s="34">
        <v>15.313193736125278</v>
      </c>
      <c r="G2040" s="35">
        <v>89.99</v>
      </c>
      <c r="H2040" s="35"/>
      <c r="I2040" s="40">
        <v>118.85516395413354</v>
      </c>
      <c r="J2040" s="36">
        <v>2016</v>
      </c>
      <c r="K2040" s="36">
        <v>2049</v>
      </c>
      <c r="L2040" s="37" t="s">
        <v>30</v>
      </c>
    </row>
    <row r="2041" spans="1:12" x14ac:dyDescent="0.25">
      <c r="A2041" s="28" t="s">
        <v>196</v>
      </c>
      <c r="B2041" s="33" t="s">
        <v>66</v>
      </c>
      <c r="C2041" s="33" t="s">
        <v>274</v>
      </c>
      <c r="D2041" s="33" t="s">
        <v>4</v>
      </c>
      <c r="E2041" s="33" t="s">
        <v>302</v>
      </c>
      <c r="F2041" s="34">
        <v>15.025199496010078</v>
      </c>
      <c r="G2041" s="35">
        <v>89.99</v>
      </c>
      <c r="H2041" s="35"/>
      <c r="I2041" s="40">
        <v>118.85516395413354</v>
      </c>
      <c r="J2041" s="36">
        <v>2018</v>
      </c>
      <c r="K2041" s="36">
        <v>2033</v>
      </c>
      <c r="L2041" s="37" t="s">
        <v>30</v>
      </c>
    </row>
    <row r="2042" spans="1:12" x14ac:dyDescent="0.25">
      <c r="A2042" s="28" t="s">
        <v>196</v>
      </c>
      <c r="B2042" s="33" t="s">
        <v>66</v>
      </c>
      <c r="C2042" s="33" t="s">
        <v>274</v>
      </c>
      <c r="D2042" s="33" t="s">
        <v>4</v>
      </c>
      <c r="E2042" s="33" t="s">
        <v>23</v>
      </c>
      <c r="F2042" s="34">
        <v>30.90088198236035</v>
      </c>
      <c r="G2042" s="35">
        <v>89.99</v>
      </c>
      <c r="H2042" s="35"/>
      <c r="I2042" s="40">
        <v>118.85516395413354</v>
      </c>
      <c r="J2042" s="36">
        <v>2018</v>
      </c>
      <c r="K2042" s="36">
        <v>2033</v>
      </c>
      <c r="L2042" s="37" t="s">
        <v>30</v>
      </c>
    </row>
    <row r="2043" spans="1:12" x14ac:dyDescent="0.25">
      <c r="A2043" s="28" t="s">
        <v>196</v>
      </c>
      <c r="B2043" s="33" t="s">
        <v>66</v>
      </c>
      <c r="C2043" s="33" t="s">
        <v>274</v>
      </c>
      <c r="D2043" s="33" t="s">
        <v>4</v>
      </c>
      <c r="E2043" s="33" t="s">
        <v>293</v>
      </c>
      <c r="F2043" s="34">
        <v>10.772784544309113</v>
      </c>
      <c r="G2043" s="35">
        <v>89.99</v>
      </c>
      <c r="H2043" s="35"/>
      <c r="I2043" s="40">
        <v>118.85516395413354</v>
      </c>
      <c r="J2043" s="36">
        <v>2018</v>
      </c>
      <c r="K2043" s="36">
        <v>2033</v>
      </c>
      <c r="L2043" s="37" t="s">
        <v>30</v>
      </c>
    </row>
    <row r="2044" spans="1:12" x14ac:dyDescent="0.25">
      <c r="A2044" s="28" t="s">
        <v>196</v>
      </c>
      <c r="B2044" s="33" t="s">
        <v>66</v>
      </c>
      <c r="C2044" s="33" t="s">
        <v>280</v>
      </c>
      <c r="D2044" s="33" t="s">
        <v>4</v>
      </c>
      <c r="E2044" s="33" t="s">
        <v>308</v>
      </c>
      <c r="F2044" s="34">
        <v>0.41579168416631662</v>
      </c>
      <c r="G2044" s="35">
        <v>89.99</v>
      </c>
      <c r="H2044" s="35"/>
      <c r="I2044" s="40">
        <v>118.85516395413354</v>
      </c>
      <c r="J2044" s="36">
        <v>2020</v>
      </c>
      <c r="K2044" s="36">
        <v>2033</v>
      </c>
      <c r="L2044" s="37" t="s">
        <v>30</v>
      </c>
    </row>
    <row r="2045" spans="1:12" x14ac:dyDescent="0.25">
      <c r="A2045" s="28" t="s">
        <v>196</v>
      </c>
      <c r="B2045" s="33" t="s">
        <v>66</v>
      </c>
      <c r="C2045" s="33" t="s">
        <v>280</v>
      </c>
      <c r="D2045" s="33" t="s">
        <v>4</v>
      </c>
      <c r="E2045" s="33" t="s">
        <v>6</v>
      </c>
      <c r="F2045" s="34">
        <v>9.0340193196136074</v>
      </c>
      <c r="G2045" s="35">
        <v>89.99</v>
      </c>
      <c r="H2045" s="35"/>
      <c r="I2045" s="40">
        <v>118.85516395413354</v>
      </c>
      <c r="J2045" s="36">
        <v>2020</v>
      </c>
      <c r="K2045" s="36">
        <v>2033</v>
      </c>
      <c r="L2045" s="37" t="s">
        <v>30</v>
      </c>
    </row>
    <row r="2046" spans="1:12" x14ac:dyDescent="0.25">
      <c r="A2046" s="28" t="s">
        <v>196</v>
      </c>
      <c r="B2046" s="33" t="s">
        <v>66</v>
      </c>
      <c r="C2046" s="33" t="s">
        <v>8</v>
      </c>
      <c r="D2046" s="33" t="s">
        <v>4</v>
      </c>
      <c r="E2046" s="33" t="s">
        <v>23</v>
      </c>
      <c r="F2046" s="34">
        <v>10.012299754004918</v>
      </c>
      <c r="G2046" s="35">
        <v>89.99</v>
      </c>
      <c r="H2046" s="35"/>
      <c r="I2046" s="40">
        <v>118.85516395413354</v>
      </c>
      <c r="J2046" s="36">
        <v>2016</v>
      </c>
      <c r="K2046" s="36">
        <v>2049</v>
      </c>
      <c r="L2046" s="37" t="s">
        <v>30</v>
      </c>
    </row>
    <row r="2047" spans="1:12" x14ac:dyDescent="0.25">
      <c r="A2047" s="28" t="s">
        <v>196</v>
      </c>
      <c r="B2047" s="33" t="s">
        <v>66</v>
      </c>
      <c r="C2047" s="33" t="s">
        <v>8</v>
      </c>
      <c r="D2047" s="33" t="s">
        <v>4</v>
      </c>
      <c r="E2047" s="33" t="s">
        <v>331</v>
      </c>
      <c r="F2047" s="34">
        <v>110.1352972940541</v>
      </c>
      <c r="G2047" s="35">
        <v>89.99</v>
      </c>
      <c r="H2047" s="35"/>
      <c r="I2047" s="40">
        <v>118.85516395413354</v>
      </c>
      <c r="J2047" s="36">
        <v>2016</v>
      </c>
      <c r="K2047" s="36">
        <v>2049</v>
      </c>
      <c r="L2047" s="37" t="s">
        <v>30</v>
      </c>
    </row>
    <row r="2048" spans="1:12" x14ac:dyDescent="0.25">
      <c r="A2048" s="28" t="s">
        <v>196</v>
      </c>
      <c r="B2048" s="33" t="s">
        <v>66</v>
      </c>
      <c r="C2048" s="33" t="s">
        <v>8</v>
      </c>
      <c r="D2048" s="33" t="s">
        <v>4</v>
      </c>
      <c r="E2048" s="33" t="s">
        <v>322</v>
      </c>
      <c r="F2048" s="34">
        <v>40.049199016019671</v>
      </c>
      <c r="G2048" s="35">
        <v>89.99</v>
      </c>
      <c r="H2048" s="35"/>
      <c r="I2048" s="40">
        <v>118.85516395413354</v>
      </c>
      <c r="J2048" s="36">
        <v>2016</v>
      </c>
      <c r="K2048" s="36">
        <v>2049</v>
      </c>
      <c r="L2048" s="37" t="s">
        <v>30</v>
      </c>
    </row>
    <row r="2049" spans="1:12" x14ac:dyDescent="0.25">
      <c r="A2049" s="28" t="s">
        <v>196</v>
      </c>
      <c r="B2049" s="33" t="s">
        <v>66</v>
      </c>
      <c r="C2049" s="33" t="s">
        <v>8</v>
      </c>
      <c r="D2049" s="33" t="s">
        <v>4</v>
      </c>
      <c r="E2049" s="33" t="s">
        <v>314</v>
      </c>
      <c r="F2049" s="34">
        <v>2683.2963340733181</v>
      </c>
      <c r="G2049" s="35">
        <v>89.99</v>
      </c>
      <c r="H2049" s="35"/>
      <c r="I2049" s="40">
        <v>118.85516395413354</v>
      </c>
      <c r="J2049" s="36">
        <v>2016</v>
      </c>
      <c r="K2049" s="36">
        <v>2049</v>
      </c>
      <c r="L2049" s="37" t="s">
        <v>30</v>
      </c>
    </row>
    <row r="2050" spans="1:12" x14ac:dyDescent="0.25">
      <c r="A2050" s="28" t="s">
        <v>196</v>
      </c>
      <c r="B2050" s="33" t="s">
        <v>66</v>
      </c>
      <c r="C2050" s="33" t="s">
        <v>8</v>
      </c>
      <c r="D2050" s="33" t="s">
        <v>4</v>
      </c>
      <c r="E2050" s="33" t="s">
        <v>313</v>
      </c>
      <c r="F2050" s="34">
        <v>891.09467810643764</v>
      </c>
      <c r="G2050" s="35">
        <v>89.99</v>
      </c>
      <c r="H2050" s="35"/>
      <c r="I2050" s="40">
        <v>118.85516395413354</v>
      </c>
      <c r="J2050" s="36">
        <v>2016</v>
      </c>
      <c r="K2050" s="36">
        <v>2049</v>
      </c>
      <c r="L2050" s="37" t="s">
        <v>30</v>
      </c>
    </row>
    <row r="2051" spans="1:12" x14ac:dyDescent="0.25">
      <c r="A2051" s="28" t="s">
        <v>196</v>
      </c>
      <c r="B2051" s="33" t="s">
        <v>66</v>
      </c>
      <c r="C2051" s="33" t="s">
        <v>8</v>
      </c>
      <c r="D2051" s="33" t="s">
        <v>4</v>
      </c>
      <c r="E2051" s="33" t="s">
        <v>300</v>
      </c>
      <c r="F2051" s="34">
        <v>80.098398032039341</v>
      </c>
      <c r="G2051" s="35">
        <v>55.561</v>
      </c>
      <c r="H2051" s="35"/>
      <c r="I2051" s="40">
        <v>118.85516395413354</v>
      </c>
      <c r="J2051" s="36">
        <v>2016</v>
      </c>
      <c r="K2051" s="36">
        <v>2049</v>
      </c>
      <c r="L2051" s="37" t="s">
        <v>30</v>
      </c>
    </row>
    <row r="2052" spans="1:12" x14ac:dyDescent="0.25">
      <c r="A2052" s="28" t="s">
        <v>196</v>
      </c>
      <c r="B2052" s="33" t="s">
        <v>66</v>
      </c>
      <c r="C2052" s="33" t="s">
        <v>8</v>
      </c>
      <c r="D2052" s="33" t="s">
        <v>4</v>
      </c>
      <c r="E2052" s="33" t="s">
        <v>301</v>
      </c>
      <c r="F2052" s="34">
        <v>1191.4636707265852</v>
      </c>
      <c r="G2052" s="35">
        <v>55.561</v>
      </c>
      <c r="H2052" s="35"/>
      <c r="I2052" s="40">
        <v>118.85516395413354</v>
      </c>
      <c r="J2052" s="36">
        <v>2016</v>
      </c>
      <c r="K2052" s="36">
        <v>2049</v>
      </c>
      <c r="L2052" s="37" t="s">
        <v>30</v>
      </c>
    </row>
    <row r="2053" spans="1:12" x14ac:dyDescent="0.25">
      <c r="A2053" s="28" t="s">
        <v>196</v>
      </c>
      <c r="B2053" s="33" t="s">
        <v>66</v>
      </c>
      <c r="C2053" s="33" t="s">
        <v>267</v>
      </c>
      <c r="D2053" s="33" t="s">
        <v>4</v>
      </c>
      <c r="E2053" s="33" t="s">
        <v>23</v>
      </c>
      <c r="F2053" s="34">
        <v>1037.4128517429649</v>
      </c>
      <c r="G2053" s="35">
        <v>55.561</v>
      </c>
      <c r="H2053" s="35"/>
      <c r="I2053" s="40">
        <v>118.85516395413354</v>
      </c>
      <c r="J2053" s="36">
        <v>2016</v>
      </c>
      <c r="K2053" s="36">
        <v>2049</v>
      </c>
      <c r="L2053" s="37" t="s">
        <v>30</v>
      </c>
    </row>
    <row r="2054" spans="1:12" x14ac:dyDescent="0.25">
      <c r="A2054" s="28" t="s">
        <v>196</v>
      </c>
      <c r="B2054" s="33" t="s">
        <v>66</v>
      </c>
      <c r="C2054" s="33" t="s">
        <v>267</v>
      </c>
      <c r="D2054" s="33" t="s">
        <v>4</v>
      </c>
      <c r="E2054" s="33" t="s">
        <v>304</v>
      </c>
      <c r="F2054" s="34">
        <v>13.893922121557566</v>
      </c>
      <c r="G2054" s="35">
        <v>58.951000000000001</v>
      </c>
      <c r="H2054" s="35"/>
      <c r="I2054" s="40">
        <v>118.85516395413354</v>
      </c>
      <c r="J2054" s="36">
        <v>2016</v>
      </c>
      <c r="K2054" s="36">
        <v>2049</v>
      </c>
      <c r="L2054" s="37" t="s">
        <v>30</v>
      </c>
    </row>
    <row r="2055" spans="1:12" x14ac:dyDescent="0.25">
      <c r="A2055" s="28" t="s">
        <v>196</v>
      </c>
      <c r="B2055" s="33" t="s">
        <v>66</v>
      </c>
      <c r="C2055" s="33" t="s">
        <v>267</v>
      </c>
      <c r="D2055" s="33" t="s">
        <v>4</v>
      </c>
      <c r="E2055" s="33" t="s">
        <v>305</v>
      </c>
      <c r="F2055" s="34">
        <v>493.23423531529357</v>
      </c>
      <c r="G2055" s="35">
        <v>58.951000000000001</v>
      </c>
      <c r="H2055" s="35"/>
      <c r="I2055" s="40">
        <v>118.85516395413354</v>
      </c>
      <c r="J2055" s="36">
        <v>2016</v>
      </c>
      <c r="K2055" s="36">
        <v>2049</v>
      </c>
      <c r="L2055" s="37" t="s">
        <v>30</v>
      </c>
    </row>
    <row r="2056" spans="1:12" x14ac:dyDescent="0.25">
      <c r="A2056" s="28" t="s">
        <v>196</v>
      </c>
      <c r="B2056" s="33" t="s">
        <v>66</v>
      </c>
      <c r="C2056" s="33" t="s">
        <v>267</v>
      </c>
      <c r="D2056" s="33" t="s">
        <v>4</v>
      </c>
      <c r="E2056" s="33" t="s">
        <v>300</v>
      </c>
      <c r="F2056" s="34">
        <v>771.11267774644489</v>
      </c>
      <c r="G2056" s="35">
        <v>58.951000000000001</v>
      </c>
      <c r="H2056" s="35"/>
      <c r="I2056" s="40">
        <v>118.85516395413354</v>
      </c>
      <c r="J2056" s="36">
        <v>2016</v>
      </c>
      <c r="K2056" s="36">
        <v>2049</v>
      </c>
      <c r="L2056" s="37" t="s">
        <v>30</v>
      </c>
    </row>
    <row r="2057" spans="1:12" x14ac:dyDescent="0.25">
      <c r="A2057" s="28" t="s">
        <v>196</v>
      </c>
      <c r="B2057" s="33" t="s">
        <v>66</v>
      </c>
      <c r="C2057" s="33" t="s">
        <v>271</v>
      </c>
      <c r="D2057" s="33" t="s">
        <v>4</v>
      </c>
      <c r="E2057" s="33" t="s">
        <v>314</v>
      </c>
      <c r="F2057" s="34">
        <v>37.82172108805576</v>
      </c>
      <c r="G2057" s="35">
        <v>129.035</v>
      </c>
      <c r="H2057" s="35"/>
      <c r="I2057" s="40">
        <v>118.85516395413354</v>
      </c>
      <c r="J2057" s="36">
        <v>2016</v>
      </c>
      <c r="K2057" s="36">
        <v>2049</v>
      </c>
      <c r="L2057" s="37" t="s">
        <v>30</v>
      </c>
    </row>
    <row r="2058" spans="1:12" x14ac:dyDescent="0.25">
      <c r="A2058" s="28" t="s">
        <v>196</v>
      </c>
      <c r="B2058" s="33" t="s">
        <v>66</v>
      </c>
      <c r="C2058" s="33" t="s">
        <v>271</v>
      </c>
      <c r="D2058" s="33" t="s">
        <v>4</v>
      </c>
      <c r="E2058" s="33" t="s">
        <v>313</v>
      </c>
      <c r="F2058" s="34">
        <v>225.96875734812974</v>
      </c>
      <c r="G2058" s="35">
        <v>129.035</v>
      </c>
      <c r="H2058" s="35"/>
      <c r="I2058" s="40">
        <v>118.85516395413354</v>
      </c>
      <c r="J2058" s="36">
        <v>2016</v>
      </c>
      <c r="K2058" s="36">
        <v>2049</v>
      </c>
      <c r="L2058" s="37" t="s">
        <v>30</v>
      </c>
    </row>
    <row r="2059" spans="1:12" x14ac:dyDescent="0.25">
      <c r="A2059" s="28" t="s">
        <v>196</v>
      </c>
      <c r="B2059" s="33" t="s">
        <v>66</v>
      </c>
      <c r="C2059" s="33" t="s">
        <v>271</v>
      </c>
      <c r="D2059" s="33" t="s">
        <v>4</v>
      </c>
      <c r="E2059" s="33" t="s">
        <v>301</v>
      </c>
      <c r="F2059" s="34">
        <v>57.053104692151912</v>
      </c>
      <c r="G2059" s="35">
        <v>129.035</v>
      </c>
      <c r="H2059" s="35"/>
      <c r="I2059" s="40">
        <v>118.85516395413354</v>
      </c>
      <c r="J2059" s="36">
        <v>2016</v>
      </c>
      <c r="K2059" s="36">
        <v>2049</v>
      </c>
      <c r="L2059" s="37" t="s">
        <v>30</v>
      </c>
    </row>
    <row r="2060" spans="1:12" x14ac:dyDescent="0.25">
      <c r="A2060" s="28" t="s">
        <v>196</v>
      </c>
      <c r="B2060" s="33" t="s">
        <v>66</v>
      </c>
      <c r="C2060" s="33" t="s">
        <v>246</v>
      </c>
      <c r="D2060" s="33" t="s">
        <v>4</v>
      </c>
      <c r="E2060" s="33" t="s">
        <v>23</v>
      </c>
      <c r="F2060" s="34">
        <v>6.4380212395752077</v>
      </c>
      <c r="G2060" s="35">
        <v>129.035</v>
      </c>
      <c r="H2060" s="35"/>
      <c r="I2060" s="40">
        <v>118.85516395413354</v>
      </c>
      <c r="J2060" s="36">
        <v>2016</v>
      </c>
      <c r="K2060" s="36">
        <v>2049</v>
      </c>
      <c r="L2060" s="37" t="s">
        <v>30</v>
      </c>
    </row>
    <row r="2061" spans="1:12" x14ac:dyDescent="0.25">
      <c r="A2061" s="28" t="s">
        <v>196</v>
      </c>
      <c r="B2061" s="33" t="s">
        <v>66</v>
      </c>
      <c r="C2061" s="33" t="s">
        <v>246</v>
      </c>
      <c r="D2061" s="33" t="s">
        <v>4</v>
      </c>
      <c r="E2061" s="33" t="s">
        <v>293</v>
      </c>
      <c r="F2061" s="34">
        <v>332.40520189596202</v>
      </c>
      <c r="G2061" s="35">
        <v>128.00299999999999</v>
      </c>
      <c r="H2061" s="35"/>
      <c r="I2061" s="40">
        <v>118.85516395413354</v>
      </c>
      <c r="J2061" s="36">
        <v>2016</v>
      </c>
      <c r="K2061" s="36">
        <v>2049</v>
      </c>
      <c r="L2061" s="37" t="s">
        <v>30</v>
      </c>
    </row>
    <row r="2062" spans="1:12" x14ac:dyDescent="0.25">
      <c r="A2062" s="28" t="s">
        <v>196</v>
      </c>
      <c r="B2062" s="33" t="s">
        <v>66</v>
      </c>
      <c r="C2062" s="33" t="s">
        <v>251</v>
      </c>
      <c r="D2062" s="33" t="s">
        <v>4</v>
      </c>
      <c r="E2062" s="33" t="s">
        <v>23</v>
      </c>
      <c r="F2062" s="34">
        <v>191.24617507649845</v>
      </c>
      <c r="G2062" s="35">
        <v>128.00299999999999</v>
      </c>
      <c r="H2062" s="35"/>
      <c r="I2062" s="40">
        <v>118.85516395413354</v>
      </c>
      <c r="J2062" s="36">
        <v>2016</v>
      </c>
      <c r="K2062" s="36">
        <v>2049</v>
      </c>
      <c r="L2062" s="37" t="s">
        <v>30</v>
      </c>
    </row>
    <row r="2063" spans="1:12" x14ac:dyDescent="0.25">
      <c r="A2063" s="28" t="s">
        <v>196</v>
      </c>
      <c r="B2063" s="33" t="s">
        <v>66</v>
      </c>
      <c r="C2063" s="33" t="s">
        <v>254</v>
      </c>
      <c r="D2063" s="33" t="s">
        <v>4</v>
      </c>
      <c r="E2063" s="33" t="s">
        <v>23</v>
      </c>
      <c r="F2063" s="34">
        <v>199.34601307973836</v>
      </c>
      <c r="G2063" s="35">
        <v>128.00299999999999</v>
      </c>
      <c r="H2063" s="35"/>
      <c r="I2063" s="40">
        <v>118.85516395413354</v>
      </c>
      <c r="J2063" s="36">
        <v>2016</v>
      </c>
      <c r="K2063" s="36">
        <v>2049</v>
      </c>
      <c r="L2063" s="37" t="s">
        <v>30</v>
      </c>
    </row>
    <row r="2064" spans="1:12" x14ac:dyDescent="0.25">
      <c r="A2064" s="28" t="s">
        <v>196</v>
      </c>
      <c r="B2064" s="33" t="s">
        <v>66</v>
      </c>
      <c r="C2064" s="33" t="s">
        <v>249</v>
      </c>
      <c r="D2064" s="33" t="s">
        <v>4</v>
      </c>
      <c r="E2064" s="33" t="s">
        <v>23</v>
      </c>
      <c r="F2064" s="34">
        <v>21.383572328553427</v>
      </c>
      <c r="G2064" s="35">
        <v>128.00299999999999</v>
      </c>
      <c r="H2064" s="35"/>
      <c r="I2064" s="40">
        <v>118.85516395413354</v>
      </c>
      <c r="J2064" s="36">
        <v>2016</v>
      </c>
      <c r="K2064" s="36">
        <v>2049</v>
      </c>
      <c r="L2064" s="37" t="s">
        <v>30</v>
      </c>
    </row>
    <row r="2065" spans="1:12" x14ac:dyDescent="0.25">
      <c r="A2065" s="28" t="s">
        <v>196</v>
      </c>
      <c r="B2065" s="33" t="s">
        <v>66</v>
      </c>
      <c r="C2065" s="33" t="s">
        <v>249</v>
      </c>
      <c r="D2065" s="33" t="s">
        <v>4</v>
      </c>
      <c r="E2065" s="33" t="s">
        <v>300</v>
      </c>
      <c r="F2065" s="34">
        <v>176.61246775064498</v>
      </c>
      <c r="G2065" s="35">
        <v>129.035</v>
      </c>
      <c r="H2065" s="35"/>
      <c r="I2065" s="40">
        <v>118.85516395413354</v>
      </c>
      <c r="J2065" s="36">
        <v>2016</v>
      </c>
      <c r="K2065" s="36">
        <v>2049</v>
      </c>
      <c r="L2065" s="37" t="s">
        <v>30</v>
      </c>
    </row>
    <row r="2066" spans="1:12" x14ac:dyDescent="0.25">
      <c r="A2066" s="28" t="s">
        <v>196</v>
      </c>
      <c r="B2066" s="33" t="s">
        <v>66</v>
      </c>
      <c r="C2066" s="33" t="s">
        <v>276</v>
      </c>
      <c r="D2066" s="33" t="s">
        <v>4</v>
      </c>
      <c r="E2066" s="33" t="s">
        <v>313</v>
      </c>
      <c r="F2066" s="34">
        <v>21.580218395632087</v>
      </c>
      <c r="G2066" s="35">
        <v>129.035</v>
      </c>
      <c r="H2066" s="35"/>
      <c r="I2066" s="40">
        <v>118.85516395413354</v>
      </c>
      <c r="J2066" s="36">
        <v>2016</v>
      </c>
      <c r="K2066" s="36">
        <v>2049</v>
      </c>
      <c r="L2066" s="37" t="s">
        <v>30</v>
      </c>
    </row>
    <row r="2067" spans="1:12" x14ac:dyDescent="0.25">
      <c r="A2067" s="28" t="s">
        <v>196</v>
      </c>
      <c r="B2067" s="33" t="s">
        <v>66</v>
      </c>
      <c r="C2067" s="33" t="s">
        <v>276</v>
      </c>
      <c r="D2067" s="33" t="s">
        <v>4</v>
      </c>
      <c r="E2067" s="33" t="s">
        <v>301</v>
      </c>
      <c r="F2067" s="34">
        <v>77.867792644147116</v>
      </c>
      <c r="G2067" s="35">
        <v>129.035</v>
      </c>
      <c r="H2067" s="35"/>
      <c r="I2067" s="40">
        <v>118.85516395413354</v>
      </c>
      <c r="J2067" s="36">
        <v>2016</v>
      </c>
      <c r="K2067" s="36">
        <v>2049</v>
      </c>
      <c r="L2067" s="37" t="s">
        <v>30</v>
      </c>
    </row>
    <row r="2068" spans="1:12" x14ac:dyDescent="0.25">
      <c r="A2068" s="28" t="s">
        <v>196</v>
      </c>
      <c r="B2068" s="33" t="s">
        <v>66</v>
      </c>
      <c r="C2068" s="33" t="s">
        <v>257</v>
      </c>
      <c r="D2068" s="33" t="s">
        <v>4</v>
      </c>
      <c r="E2068" s="33" t="s">
        <v>314</v>
      </c>
      <c r="F2068" s="34">
        <v>259.37841243175131</v>
      </c>
      <c r="G2068" s="35">
        <v>129.035</v>
      </c>
      <c r="H2068" s="35"/>
      <c r="I2068" s="40">
        <v>118.85516395413354</v>
      </c>
      <c r="J2068" s="36">
        <v>2016</v>
      </c>
      <c r="K2068" s="36">
        <v>2049</v>
      </c>
      <c r="L2068" s="37" t="s">
        <v>30</v>
      </c>
    </row>
    <row r="2069" spans="1:12" x14ac:dyDescent="0.25">
      <c r="A2069" s="28" t="s">
        <v>196</v>
      </c>
      <c r="B2069" s="33" t="s">
        <v>66</v>
      </c>
      <c r="C2069" s="33" t="s">
        <v>257</v>
      </c>
      <c r="D2069" s="33" t="s">
        <v>4</v>
      </c>
      <c r="E2069" s="33" t="s">
        <v>313</v>
      </c>
      <c r="F2069" s="34">
        <v>36.715665686686258</v>
      </c>
      <c r="G2069" s="35">
        <v>128.00299999999999</v>
      </c>
      <c r="H2069" s="35"/>
      <c r="I2069" s="40">
        <v>118.85516395413354</v>
      </c>
      <c r="J2069" s="36">
        <v>2016</v>
      </c>
      <c r="K2069" s="36">
        <v>2049</v>
      </c>
      <c r="L2069" s="37" t="s">
        <v>30</v>
      </c>
    </row>
    <row r="2070" spans="1:12" x14ac:dyDescent="0.25">
      <c r="A2070" s="28" t="s">
        <v>196</v>
      </c>
      <c r="B2070" s="33" t="s">
        <v>66</v>
      </c>
      <c r="C2070" s="33" t="s">
        <v>256</v>
      </c>
      <c r="D2070" s="33" t="s">
        <v>4</v>
      </c>
      <c r="E2070" s="33" t="s">
        <v>23</v>
      </c>
      <c r="F2070" s="34">
        <v>440.16499670006596</v>
      </c>
      <c r="G2070" s="35">
        <v>128.00299999999999</v>
      </c>
      <c r="H2070" s="35"/>
      <c r="I2070" s="40">
        <v>118.85516395413354</v>
      </c>
      <c r="J2070" s="36">
        <v>2016</v>
      </c>
      <c r="K2070" s="36">
        <v>2049</v>
      </c>
      <c r="L2070" s="37" t="s">
        <v>30</v>
      </c>
    </row>
    <row r="2071" spans="1:12" x14ac:dyDescent="0.25">
      <c r="A2071" s="28" t="s">
        <v>196</v>
      </c>
      <c r="B2071" s="33" t="s">
        <v>66</v>
      </c>
      <c r="C2071" s="33" t="s">
        <v>256</v>
      </c>
      <c r="D2071" s="33" t="s">
        <v>4</v>
      </c>
      <c r="E2071" s="33" t="s">
        <v>293</v>
      </c>
      <c r="F2071" s="34">
        <v>25.125697486050278</v>
      </c>
      <c r="G2071" s="35">
        <v>128.00299999999999</v>
      </c>
      <c r="H2071" s="35"/>
      <c r="I2071" s="40">
        <v>118.85516395413354</v>
      </c>
      <c r="J2071" s="36">
        <v>2016</v>
      </c>
      <c r="K2071" s="36">
        <v>2049</v>
      </c>
      <c r="L2071" s="37" t="s">
        <v>30</v>
      </c>
    </row>
    <row r="2072" spans="1:12" x14ac:dyDescent="0.25">
      <c r="A2072" s="28" t="s">
        <v>196</v>
      </c>
      <c r="B2072" s="33" t="s">
        <v>66</v>
      </c>
      <c r="C2072" s="33" t="s">
        <v>255</v>
      </c>
      <c r="D2072" s="33" t="s">
        <v>4</v>
      </c>
      <c r="E2072" s="33" t="s">
        <v>313</v>
      </c>
      <c r="F2072" s="34">
        <v>72.117688515360555</v>
      </c>
      <c r="G2072" s="35">
        <v>128.00299999999999</v>
      </c>
      <c r="H2072" s="35"/>
      <c r="I2072" s="40">
        <v>118.85516395413354</v>
      </c>
      <c r="J2072" s="36">
        <v>2016</v>
      </c>
      <c r="K2072" s="36">
        <v>2049</v>
      </c>
      <c r="L2072" s="37" t="s">
        <v>30</v>
      </c>
    </row>
    <row r="2073" spans="1:12" x14ac:dyDescent="0.25">
      <c r="A2073" s="28" t="s">
        <v>196</v>
      </c>
      <c r="B2073" s="33" t="s">
        <v>66</v>
      </c>
      <c r="C2073" s="33" t="s">
        <v>255</v>
      </c>
      <c r="D2073" s="33" t="s">
        <v>4</v>
      </c>
      <c r="E2073" s="33" t="s">
        <v>301</v>
      </c>
      <c r="F2073" s="34">
        <v>53.42980053485843</v>
      </c>
      <c r="G2073" s="35">
        <v>112</v>
      </c>
      <c r="H2073" s="35"/>
      <c r="I2073" s="40">
        <v>118.85516395413354</v>
      </c>
      <c r="J2073" s="36">
        <v>2016</v>
      </c>
      <c r="K2073" s="36">
        <v>2049</v>
      </c>
      <c r="L2073" s="37" t="s">
        <v>30</v>
      </c>
    </row>
    <row r="2074" spans="1:12" x14ac:dyDescent="0.25">
      <c r="A2074" s="28" t="s">
        <v>200</v>
      </c>
      <c r="B2074" s="33" t="s">
        <v>76</v>
      </c>
      <c r="C2074" s="33" t="s">
        <v>60</v>
      </c>
      <c r="D2074" s="33" t="s">
        <v>4</v>
      </c>
      <c r="E2074" s="33" t="s">
        <v>7</v>
      </c>
      <c r="F2074" s="34">
        <v>58552.595181862562</v>
      </c>
      <c r="G2074" s="35">
        <v>112</v>
      </c>
      <c r="H2074" s="35"/>
      <c r="I2074" s="40">
        <v>112.01907524492378</v>
      </c>
      <c r="J2074" s="36">
        <v>2018</v>
      </c>
      <c r="K2074" s="36">
        <v>2032</v>
      </c>
      <c r="L2074" s="37" t="s">
        <v>30</v>
      </c>
    </row>
    <row r="2075" spans="1:12" x14ac:dyDescent="0.25">
      <c r="A2075" s="28" t="s">
        <v>200</v>
      </c>
      <c r="B2075" s="33" t="s">
        <v>76</v>
      </c>
      <c r="C2075" s="33" t="s">
        <v>60</v>
      </c>
      <c r="D2075" s="33" t="s">
        <v>4</v>
      </c>
      <c r="E2075" s="33" t="s">
        <v>294</v>
      </c>
      <c r="F2075" s="34">
        <v>51941.81830649099</v>
      </c>
      <c r="G2075" s="35">
        <v>112</v>
      </c>
      <c r="H2075" s="35"/>
      <c r="I2075" s="40">
        <v>112.01907524492378</v>
      </c>
      <c r="J2075" s="36">
        <v>2018</v>
      </c>
      <c r="K2075" s="36">
        <v>2032</v>
      </c>
      <c r="L2075" s="37" t="s">
        <v>30</v>
      </c>
    </row>
    <row r="2076" spans="1:12" x14ac:dyDescent="0.25">
      <c r="A2076" s="28" t="s">
        <v>200</v>
      </c>
      <c r="B2076" s="33" t="s">
        <v>76</v>
      </c>
      <c r="C2076" s="33" t="s">
        <v>60</v>
      </c>
      <c r="D2076" s="33" t="s">
        <v>4</v>
      </c>
      <c r="E2076" s="33" t="s">
        <v>303</v>
      </c>
      <c r="F2076" s="34">
        <v>35887.07446630286</v>
      </c>
      <c r="G2076" s="35">
        <v>112</v>
      </c>
      <c r="H2076" s="35"/>
      <c r="I2076" s="40">
        <v>112.01907524492378</v>
      </c>
      <c r="J2076" s="36">
        <v>2018</v>
      </c>
      <c r="K2076" s="36">
        <v>2032</v>
      </c>
      <c r="L2076" s="37" t="s">
        <v>30</v>
      </c>
    </row>
    <row r="2077" spans="1:12" x14ac:dyDescent="0.25">
      <c r="A2077" s="28" t="s">
        <v>200</v>
      </c>
      <c r="B2077" s="33" t="s">
        <v>76</v>
      </c>
      <c r="C2077" s="33" t="s">
        <v>60</v>
      </c>
      <c r="D2077" s="33" t="s">
        <v>4</v>
      </c>
      <c r="E2077" s="33" t="s">
        <v>308</v>
      </c>
      <c r="F2077" s="34">
        <v>0</v>
      </c>
      <c r="G2077" s="35">
        <v>112</v>
      </c>
      <c r="H2077" s="35"/>
      <c r="I2077" s="40">
        <v>112.01907524492378</v>
      </c>
      <c r="J2077" s="36" t="e">
        <v>#VALUE!</v>
      </c>
      <c r="K2077" s="36" t="s">
        <v>469</v>
      </c>
      <c r="L2077" s="37" t="s">
        <v>30</v>
      </c>
    </row>
    <row r="2078" spans="1:12" x14ac:dyDescent="0.25">
      <c r="A2078" s="28" t="s">
        <v>200</v>
      </c>
      <c r="B2078" s="33" t="s">
        <v>76</v>
      </c>
      <c r="C2078" s="33" t="s">
        <v>60</v>
      </c>
      <c r="D2078" s="33" t="s">
        <v>4</v>
      </c>
      <c r="E2078" s="33" t="s">
        <v>4</v>
      </c>
      <c r="F2078" s="34">
        <v>41553.454645192789</v>
      </c>
      <c r="G2078" s="35">
        <v>112</v>
      </c>
      <c r="H2078" s="35"/>
      <c r="I2078" s="40">
        <v>112.01907524492378</v>
      </c>
      <c r="J2078" s="36">
        <v>2018</v>
      </c>
      <c r="K2078" s="36">
        <v>2032</v>
      </c>
      <c r="L2078" s="37" t="s">
        <v>30</v>
      </c>
    </row>
    <row r="2079" spans="1:12" x14ac:dyDescent="0.25">
      <c r="A2079" s="28" t="s">
        <v>200</v>
      </c>
      <c r="B2079" s="33" t="s">
        <v>76</v>
      </c>
      <c r="C2079" s="33" t="s">
        <v>60</v>
      </c>
      <c r="D2079" s="33" t="s">
        <v>4</v>
      </c>
      <c r="E2079" s="33" t="s">
        <v>6</v>
      </c>
      <c r="F2079" s="34">
        <v>1133.276035777985</v>
      </c>
      <c r="G2079" s="35">
        <v>112</v>
      </c>
      <c r="H2079" s="35"/>
      <c r="I2079" s="40">
        <v>112.01907524492378</v>
      </c>
      <c r="J2079" s="36">
        <v>2018</v>
      </c>
      <c r="K2079" s="36">
        <v>2032</v>
      </c>
      <c r="L2079" s="37" t="s">
        <v>30</v>
      </c>
    </row>
    <row r="2080" spans="1:12" x14ac:dyDescent="0.25">
      <c r="A2080" s="28" t="s">
        <v>200</v>
      </c>
      <c r="B2080" s="33" t="s">
        <v>76</v>
      </c>
      <c r="C2080" s="33" t="s">
        <v>260</v>
      </c>
      <c r="D2080" s="33" t="s">
        <v>4</v>
      </c>
      <c r="E2080" s="33" t="s">
        <v>7</v>
      </c>
      <c r="F2080" s="34">
        <v>1936.525834047882</v>
      </c>
      <c r="G2080" s="35">
        <v>112</v>
      </c>
      <c r="H2080" s="35"/>
      <c r="I2080" s="40">
        <v>112.01907524492378</v>
      </c>
      <c r="J2080" s="36">
        <v>2021</v>
      </c>
      <c r="K2080" s="36">
        <v>2032</v>
      </c>
      <c r="L2080" s="37" t="s">
        <v>30</v>
      </c>
    </row>
    <row r="2081" spans="1:12" x14ac:dyDescent="0.25">
      <c r="A2081" s="28" t="s">
        <v>200</v>
      </c>
      <c r="B2081" s="33" t="s">
        <v>76</v>
      </c>
      <c r="C2081" s="33" t="s">
        <v>260</v>
      </c>
      <c r="D2081" s="33" t="s">
        <v>4</v>
      </c>
      <c r="E2081" s="33" t="s">
        <v>294</v>
      </c>
      <c r="F2081" s="34">
        <v>474.92743838816881</v>
      </c>
      <c r="G2081" s="35">
        <v>111.133</v>
      </c>
      <c r="H2081" s="35"/>
      <c r="I2081" s="40">
        <v>112.01907524492378</v>
      </c>
      <c r="J2081" s="36">
        <v>2021</v>
      </c>
      <c r="K2081" s="36">
        <v>2032</v>
      </c>
      <c r="L2081" s="37" t="s">
        <v>30</v>
      </c>
    </row>
    <row r="2082" spans="1:12" x14ac:dyDescent="0.25">
      <c r="A2082" s="28" t="s">
        <v>200</v>
      </c>
      <c r="B2082" s="33" t="s">
        <v>76</v>
      </c>
      <c r="C2082" s="33" t="s">
        <v>260</v>
      </c>
      <c r="D2082" s="33" t="s">
        <v>4</v>
      </c>
      <c r="E2082" s="33" t="s">
        <v>303</v>
      </c>
      <c r="F2082" s="34">
        <v>651.64462476516167</v>
      </c>
      <c r="G2082" s="35">
        <v>111.133</v>
      </c>
      <c r="H2082" s="35"/>
      <c r="I2082" s="40">
        <v>112.01907524492378</v>
      </c>
      <c r="J2082" s="36">
        <v>2021</v>
      </c>
      <c r="K2082" s="36">
        <v>2032</v>
      </c>
      <c r="L2082" s="37" t="s">
        <v>30</v>
      </c>
    </row>
    <row r="2083" spans="1:12" x14ac:dyDescent="0.25">
      <c r="A2083" s="28" t="s">
        <v>200</v>
      </c>
      <c r="B2083" s="33" t="s">
        <v>76</v>
      </c>
      <c r="C2083" s="33" t="s">
        <v>260</v>
      </c>
      <c r="D2083" s="33" t="s">
        <v>4</v>
      </c>
      <c r="E2083" s="33" t="s">
        <v>4</v>
      </c>
      <c r="F2083" s="34">
        <v>614.82854426995493</v>
      </c>
      <c r="G2083" s="35">
        <v>111.133</v>
      </c>
      <c r="H2083" s="35"/>
      <c r="I2083" s="40">
        <v>112.01907524492378</v>
      </c>
      <c r="J2083" s="36">
        <v>2021</v>
      </c>
      <c r="K2083" s="36">
        <v>2032</v>
      </c>
      <c r="L2083" s="37" t="s">
        <v>30</v>
      </c>
    </row>
    <row r="2084" spans="1:12" x14ac:dyDescent="0.25">
      <c r="A2084" s="28" t="s">
        <v>200</v>
      </c>
      <c r="B2084" s="33" t="s">
        <v>76</v>
      </c>
      <c r="C2084" s="33" t="s">
        <v>247</v>
      </c>
      <c r="D2084" s="33" t="s">
        <v>4</v>
      </c>
      <c r="E2084" s="33" t="s">
        <v>7</v>
      </c>
      <c r="F2084" s="34">
        <v>46820.444972481906</v>
      </c>
      <c r="G2084" s="35">
        <v>111.133</v>
      </c>
      <c r="H2084" s="35"/>
      <c r="I2084" s="40">
        <v>112.01907524492378</v>
      </c>
      <c r="J2084" s="36">
        <v>2018</v>
      </c>
      <c r="K2084" s="36">
        <v>2032</v>
      </c>
      <c r="L2084" s="37" t="s">
        <v>30</v>
      </c>
    </row>
    <row r="2085" spans="1:12" x14ac:dyDescent="0.25">
      <c r="A2085" s="28" t="s">
        <v>200</v>
      </c>
      <c r="B2085" s="33" t="s">
        <v>76</v>
      </c>
      <c r="C2085" s="33" t="s">
        <v>247</v>
      </c>
      <c r="D2085" s="33" t="s">
        <v>4</v>
      </c>
      <c r="E2085" s="33" t="s">
        <v>302</v>
      </c>
      <c r="F2085" s="34">
        <v>5183.6921219533542</v>
      </c>
      <c r="G2085" s="35">
        <v>110.008</v>
      </c>
      <c r="H2085" s="35"/>
      <c r="I2085" s="40">
        <v>112.01907524492378</v>
      </c>
      <c r="J2085" s="36">
        <v>2018</v>
      </c>
      <c r="K2085" s="36">
        <v>2032</v>
      </c>
      <c r="L2085" s="37" t="s">
        <v>30</v>
      </c>
    </row>
    <row r="2086" spans="1:12" x14ac:dyDescent="0.25">
      <c r="A2086" s="28" t="s">
        <v>200</v>
      </c>
      <c r="B2086" s="33" t="s">
        <v>76</v>
      </c>
      <c r="C2086" s="33" t="s">
        <v>247</v>
      </c>
      <c r="D2086" s="33" t="s">
        <v>4</v>
      </c>
      <c r="E2086" s="33" t="s">
        <v>294</v>
      </c>
      <c r="F2086" s="34">
        <v>6186.9873713636789</v>
      </c>
      <c r="G2086" s="35">
        <v>110.008</v>
      </c>
      <c r="H2086" s="35"/>
      <c r="I2086" s="40">
        <v>112.01907524492378</v>
      </c>
      <c r="J2086" s="36">
        <v>2018</v>
      </c>
      <c r="K2086" s="36">
        <v>2032</v>
      </c>
      <c r="L2086" s="37" t="s">
        <v>30</v>
      </c>
    </row>
    <row r="2087" spans="1:12" x14ac:dyDescent="0.25">
      <c r="A2087" s="28" t="s">
        <v>200</v>
      </c>
      <c r="B2087" s="33" t="s">
        <v>76</v>
      </c>
      <c r="C2087" s="33" t="s">
        <v>247</v>
      </c>
      <c r="D2087" s="33" t="s">
        <v>4</v>
      </c>
      <c r="E2087" s="33" t="s">
        <v>23</v>
      </c>
      <c r="F2087" s="34">
        <v>29931.64160740807</v>
      </c>
      <c r="G2087" s="35">
        <v>110.008</v>
      </c>
      <c r="H2087" s="35"/>
      <c r="I2087" s="40">
        <v>112.01907524492378</v>
      </c>
      <c r="J2087" s="36">
        <v>2018</v>
      </c>
      <c r="K2087" s="36">
        <v>2032</v>
      </c>
      <c r="L2087" s="37" t="s">
        <v>30</v>
      </c>
    </row>
    <row r="2088" spans="1:12" x14ac:dyDescent="0.25">
      <c r="A2088" s="28" t="s">
        <v>200</v>
      </c>
      <c r="B2088" s="33" t="s">
        <v>76</v>
      </c>
      <c r="C2088" s="33" t="s">
        <v>247</v>
      </c>
      <c r="D2088" s="33" t="s">
        <v>4</v>
      </c>
      <c r="E2088" s="33" t="s">
        <v>303</v>
      </c>
      <c r="F2088" s="34">
        <v>9196.8731195946584</v>
      </c>
      <c r="G2088" s="35">
        <v>110.008</v>
      </c>
      <c r="H2088" s="35"/>
      <c r="I2088" s="40">
        <v>112.01907524492378</v>
      </c>
      <c r="J2088" s="36">
        <v>2018</v>
      </c>
      <c r="K2088" s="36">
        <v>2032</v>
      </c>
      <c r="L2088" s="37" t="s">
        <v>30</v>
      </c>
    </row>
    <row r="2089" spans="1:12" x14ac:dyDescent="0.25">
      <c r="A2089" s="28" t="s">
        <v>200</v>
      </c>
      <c r="B2089" s="33" t="s">
        <v>76</v>
      </c>
      <c r="C2089" s="33" t="s">
        <v>247</v>
      </c>
      <c r="D2089" s="33" t="s">
        <v>4</v>
      </c>
      <c r="E2089" s="33" t="s">
        <v>304</v>
      </c>
      <c r="F2089" s="34">
        <v>12875.622367432519</v>
      </c>
      <c r="G2089" s="35">
        <v>88.998000000000005</v>
      </c>
      <c r="H2089" s="35"/>
      <c r="I2089" s="40">
        <v>112.01907524492378</v>
      </c>
      <c r="J2089" s="36">
        <v>2018</v>
      </c>
      <c r="K2089" s="36">
        <v>2032</v>
      </c>
      <c r="L2089" s="37" t="s">
        <v>30</v>
      </c>
    </row>
    <row r="2090" spans="1:12" x14ac:dyDescent="0.25">
      <c r="A2090" s="28" t="s">
        <v>200</v>
      </c>
      <c r="B2090" s="33" t="s">
        <v>76</v>
      </c>
      <c r="C2090" s="33" t="s">
        <v>247</v>
      </c>
      <c r="D2090" s="33" t="s">
        <v>4</v>
      </c>
      <c r="E2090" s="33" t="s">
        <v>293</v>
      </c>
      <c r="F2090" s="34">
        <v>30600.505107014946</v>
      </c>
      <c r="G2090" s="35">
        <v>88.998000000000005</v>
      </c>
      <c r="H2090" s="35"/>
      <c r="I2090" s="40">
        <v>112.01907524492378</v>
      </c>
      <c r="J2090" s="36">
        <v>2018</v>
      </c>
      <c r="K2090" s="36">
        <v>2032</v>
      </c>
      <c r="L2090" s="37" t="s">
        <v>30</v>
      </c>
    </row>
    <row r="2091" spans="1:12" x14ac:dyDescent="0.25">
      <c r="A2091" s="28" t="s">
        <v>200</v>
      </c>
      <c r="B2091" s="33" t="s">
        <v>76</v>
      </c>
      <c r="C2091" s="33" t="s">
        <v>247</v>
      </c>
      <c r="D2091" s="33" t="s">
        <v>4</v>
      </c>
      <c r="E2091" s="33" t="s">
        <v>305</v>
      </c>
      <c r="F2091" s="34">
        <v>6186.9873713636789</v>
      </c>
      <c r="G2091" s="35">
        <v>88.998000000000005</v>
      </c>
      <c r="H2091" s="35"/>
      <c r="I2091" s="40">
        <v>112.01907524492378</v>
      </c>
      <c r="J2091" s="36">
        <v>2018</v>
      </c>
      <c r="K2091" s="36">
        <v>2032</v>
      </c>
      <c r="L2091" s="37" t="s">
        <v>30</v>
      </c>
    </row>
    <row r="2092" spans="1:12" x14ac:dyDescent="0.25">
      <c r="A2092" s="28" t="s">
        <v>200</v>
      </c>
      <c r="B2092" s="33" t="s">
        <v>76</v>
      </c>
      <c r="C2092" s="33" t="s">
        <v>247</v>
      </c>
      <c r="D2092" s="33" t="s">
        <v>4</v>
      </c>
      <c r="E2092" s="33" t="s">
        <v>4</v>
      </c>
      <c r="F2092" s="34">
        <v>5852.5556215602383</v>
      </c>
      <c r="G2092" s="35">
        <v>88.998000000000005</v>
      </c>
      <c r="H2092" s="35"/>
      <c r="I2092" s="40">
        <v>112.01907524492378</v>
      </c>
      <c r="J2092" s="36">
        <v>2018</v>
      </c>
      <c r="K2092" s="36">
        <v>2032</v>
      </c>
      <c r="L2092" s="37" t="s">
        <v>30</v>
      </c>
    </row>
    <row r="2093" spans="1:12" x14ac:dyDescent="0.25">
      <c r="A2093" s="28" t="s">
        <v>200</v>
      </c>
      <c r="B2093" s="33" t="s">
        <v>76</v>
      </c>
      <c r="C2093" s="33" t="s">
        <v>247</v>
      </c>
      <c r="D2093" s="33" t="s">
        <v>4</v>
      </c>
      <c r="E2093" s="33" t="s">
        <v>300</v>
      </c>
      <c r="F2093" s="34">
        <v>14213.349366646291</v>
      </c>
      <c r="G2093" s="35">
        <v>111.133</v>
      </c>
      <c r="H2093" s="35"/>
      <c r="I2093" s="40">
        <v>112.01907524492378</v>
      </c>
      <c r="J2093" s="36">
        <v>2018</v>
      </c>
      <c r="K2093" s="36">
        <v>2032</v>
      </c>
      <c r="L2093" s="37" t="s">
        <v>30</v>
      </c>
    </row>
    <row r="2094" spans="1:12" x14ac:dyDescent="0.25">
      <c r="A2094" s="28" t="s">
        <v>200</v>
      </c>
      <c r="B2094" s="33" t="s">
        <v>76</v>
      </c>
      <c r="C2094" s="33" t="s">
        <v>281</v>
      </c>
      <c r="D2094" s="33" t="s">
        <v>4</v>
      </c>
      <c r="E2094" s="33" t="s">
        <v>311</v>
      </c>
      <c r="F2094" s="34">
        <v>8917.3816523669466</v>
      </c>
      <c r="G2094" s="35">
        <v>111.133</v>
      </c>
      <c r="H2094" s="35"/>
      <c r="I2094" s="40">
        <v>112.01907524492378</v>
      </c>
      <c r="J2094" s="36">
        <v>2018</v>
      </c>
      <c r="K2094" s="36">
        <v>2032</v>
      </c>
      <c r="L2094" s="37" t="s">
        <v>30</v>
      </c>
    </row>
    <row r="2095" spans="1:12" x14ac:dyDescent="0.25">
      <c r="A2095" s="28" t="s">
        <v>200</v>
      </c>
      <c r="B2095" s="33" t="s">
        <v>76</v>
      </c>
      <c r="C2095" s="33" t="s">
        <v>281</v>
      </c>
      <c r="D2095" s="33" t="s">
        <v>4</v>
      </c>
      <c r="E2095" s="33" t="s">
        <v>309</v>
      </c>
      <c r="F2095" s="34">
        <v>904.66190676186443</v>
      </c>
      <c r="G2095" s="35">
        <v>111.133</v>
      </c>
      <c r="H2095" s="35"/>
      <c r="I2095" s="40">
        <v>112.01907524492378</v>
      </c>
      <c r="J2095" s="36">
        <v>2018</v>
      </c>
      <c r="K2095" s="36">
        <v>2032</v>
      </c>
      <c r="L2095" s="37" t="s">
        <v>30</v>
      </c>
    </row>
    <row r="2096" spans="1:12" x14ac:dyDescent="0.25">
      <c r="A2096" s="28" t="s">
        <v>200</v>
      </c>
      <c r="B2096" s="33" t="s">
        <v>76</v>
      </c>
      <c r="C2096" s="33" t="s">
        <v>281</v>
      </c>
      <c r="D2096" s="33" t="s">
        <v>4</v>
      </c>
      <c r="E2096" s="33" t="s">
        <v>308</v>
      </c>
      <c r="F2096" s="34">
        <v>301.5539689206214</v>
      </c>
      <c r="G2096" s="35">
        <v>111.133</v>
      </c>
      <c r="H2096" s="35"/>
      <c r="I2096" s="40">
        <v>112.01907524492378</v>
      </c>
      <c r="J2096" s="36">
        <v>2018</v>
      </c>
      <c r="K2096" s="36">
        <v>2032</v>
      </c>
      <c r="L2096" s="37" t="s">
        <v>30</v>
      </c>
    </row>
    <row r="2097" spans="1:12" x14ac:dyDescent="0.25">
      <c r="A2097" s="28" t="s">
        <v>200</v>
      </c>
      <c r="B2097" s="33" t="s">
        <v>76</v>
      </c>
      <c r="C2097" s="33" t="s">
        <v>281</v>
      </c>
      <c r="D2097" s="33" t="s">
        <v>4</v>
      </c>
      <c r="E2097" s="33" t="s">
        <v>310</v>
      </c>
      <c r="F2097" s="34">
        <v>22961.180776384463</v>
      </c>
      <c r="G2097" s="35">
        <v>119.9</v>
      </c>
      <c r="H2097" s="35"/>
      <c r="I2097" s="40">
        <v>112.01907524492378</v>
      </c>
      <c r="J2097" s="36">
        <v>2018</v>
      </c>
      <c r="K2097" s="36">
        <v>2032</v>
      </c>
      <c r="L2097" s="37" t="s">
        <v>30</v>
      </c>
    </row>
    <row r="2098" spans="1:12" x14ac:dyDescent="0.25">
      <c r="A2098" s="28" t="s">
        <v>200</v>
      </c>
      <c r="B2098" s="33" t="s">
        <v>76</v>
      </c>
      <c r="C2098" s="33" t="s">
        <v>281</v>
      </c>
      <c r="D2098" s="33" t="s">
        <v>4</v>
      </c>
      <c r="E2098" s="33" t="s">
        <v>6</v>
      </c>
      <c r="F2098" s="34">
        <v>9994.3601127977381</v>
      </c>
      <c r="G2098" s="35">
        <v>119.9</v>
      </c>
      <c r="H2098" s="35"/>
      <c r="I2098" s="40">
        <v>112.01907524492378</v>
      </c>
      <c r="J2098" s="36">
        <v>2018</v>
      </c>
      <c r="K2098" s="36">
        <v>2032</v>
      </c>
      <c r="L2098" s="37" t="s">
        <v>30</v>
      </c>
    </row>
    <row r="2099" spans="1:12" x14ac:dyDescent="0.25">
      <c r="A2099" s="28" t="s">
        <v>201</v>
      </c>
      <c r="B2099" s="33" t="s">
        <v>76</v>
      </c>
      <c r="C2099" s="33" t="s">
        <v>281</v>
      </c>
      <c r="D2099" s="33" t="s">
        <v>4</v>
      </c>
      <c r="E2099" s="33" t="s">
        <v>311</v>
      </c>
      <c r="F2099" s="34">
        <v>518.58162836743224</v>
      </c>
      <c r="G2099" s="35">
        <v>119.9</v>
      </c>
      <c r="H2099" s="35"/>
      <c r="I2099" s="40">
        <v>113.90709709635659</v>
      </c>
      <c r="J2099" s="36">
        <v>2019</v>
      </c>
      <c r="K2099" s="36">
        <v>2032</v>
      </c>
      <c r="L2099" s="37" t="s">
        <v>77</v>
      </c>
    </row>
    <row r="2100" spans="1:12" x14ac:dyDescent="0.25">
      <c r="A2100" s="28" t="s">
        <v>201</v>
      </c>
      <c r="B2100" s="33" t="s">
        <v>76</v>
      </c>
      <c r="C2100" s="33" t="s">
        <v>281</v>
      </c>
      <c r="D2100" s="33" t="s">
        <v>4</v>
      </c>
      <c r="E2100" s="33" t="s">
        <v>310</v>
      </c>
      <c r="F2100" s="34">
        <v>1257.3828523429522</v>
      </c>
      <c r="G2100" s="35">
        <v>119.9</v>
      </c>
      <c r="H2100" s="35"/>
      <c r="I2100" s="40">
        <v>113.90709709635659</v>
      </c>
      <c r="J2100" s="36">
        <v>2019</v>
      </c>
      <c r="K2100" s="36">
        <v>2032</v>
      </c>
      <c r="L2100" s="37" t="s">
        <v>77</v>
      </c>
    </row>
    <row r="2101" spans="1:12" x14ac:dyDescent="0.25">
      <c r="A2101" s="28" t="s">
        <v>200</v>
      </c>
      <c r="B2101" s="33" t="s">
        <v>76</v>
      </c>
      <c r="C2101" s="33" t="s">
        <v>261</v>
      </c>
      <c r="D2101" s="33" t="s">
        <v>4</v>
      </c>
      <c r="E2101" s="33" t="s">
        <v>322</v>
      </c>
      <c r="F2101" s="34">
        <v>653.98692026159438</v>
      </c>
      <c r="G2101" s="35">
        <v>116.572</v>
      </c>
      <c r="H2101" s="35"/>
      <c r="I2101" s="40">
        <v>112.01907524492378</v>
      </c>
      <c r="J2101" s="36">
        <v>2018</v>
      </c>
      <c r="K2101" s="36">
        <v>2032</v>
      </c>
      <c r="L2101" s="37" t="s">
        <v>30</v>
      </c>
    </row>
    <row r="2102" spans="1:12" x14ac:dyDescent="0.25">
      <c r="A2102" s="28" t="s">
        <v>200</v>
      </c>
      <c r="B2102" s="33" t="s">
        <v>76</v>
      </c>
      <c r="C2102" s="33" t="s">
        <v>265</v>
      </c>
      <c r="D2102" s="33" t="s">
        <v>4</v>
      </c>
      <c r="E2102" s="33" t="s">
        <v>329</v>
      </c>
      <c r="F2102" s="34">
        <v>11153.123590874829</v>
      </c>
      <c r="G2102" s="35">
        <v>116.572</v>
      </c>
      <c r="H2102" s="35"/>
      <c r="I2102" s="40">
        <v>112.01907524492378</v>
      </c>
      <c r="J2102" s="36">
        <v>2018</v>
      </c>
      <c r="K2102" s="36">
        <v>2032</v>
      </c>
      <c r="L2102" s="37" t="s">
        <v>30</v>
      </c>
    </row>
    <row r="2103" spans="1:12" x14ac:dyDescent="0.25">
      <c r="A2103" s="28" t="s">
        <v>200</v>
      </c>
      <c r="B2103" s="33" t="s">
        <v>76</v>
      </c>
      <c r="C2103" s="33" t="s">
        <v>265</v>
      </c>
      <c r="D2103" s="33" t="s">
        <v>4</v>
      </c>
      <c r="E2103" s="33" t="s">
        <v>322</v>
      </c>
      <c r="F2103" s="34">
        <v>1234.2790107234812</v>
      </c>
      <c r="G2103" s="35">
        <v>116.572</v>
      </c>
      <c r="H2103" s="35"/>
      <c r="I2103" s="40">
        <v>112.01907524492378</v>
      </c>
      <c r="J2103" s="36">
        <v>2018</v>
      </c>
      <c r="K2103" s="36">
        <v>2032</v>
      </c>
      <c r="L2103" s="37" t="s">
        <v>30</v>
      </c>
    </row>
    <row r="2104" spans="1:12" x14ac:dyDescent="0.25">
      <c r="A2104" s="28" t="s">
        <v>200</v>
      </c>
      <c r="B2104" s="33" t="s">
        <v>76</v>
      </c>
      <c r="C2104" s="33" t="s">
        <v>265</v>
      </c>
      <c r="D2104" s="33" t="s">
        <v>4</v>
      </c>
      <c r="E2104" s="33" t="s">
        <v>309</v>
      </c>
      <c r="F2104" s="34">
        <v>2483.4288529014621</v>
      </c>
      <c r="G2104" s="35">
        <v>116.572</v>
      </c>
      <c r="H2104" s="35"/>
      <c r="I2104" s="40">
        <v>112.01907524492378</v>
      </c>
      <c r="J2104" s="36">
        <v>2018</v>
      </c>
      <c r="K2104" s="36">
        <v>2032</v>
      </c>
      <c r="L2104" s="37" t="s">
        <v>30</v>
      </c>
    </row>
    <row r="2105" spans="1:12" x14ac:dyDescent="0.25">
      <c r="A2105" s="28" t="s">
        <v>200</v>
      </c>
      <c r="B2105" s="33" t="s">
        <v>76</v>
      </c>
      <c r="C2105" s="33" t="s">
        <v>265</v>
      </c>
      <c r="D2105" s="33" t="s">
        <v>4</v>
      </c>
      <c r="E2105" s="33" t="s">
        <v>310</v>
      </c>
      <c r="F2105" s="34">
        <v>14.870831454499772</v>
      </c>
      <c r="G2105" s="35">
        <v>98.268000000000001</v>
      </c>
      <c r="H2105" s="35"/>
      <c r="I2105" s="40">
        <v>112.01907524492378</v>
      </c>
      <c r="J2105" s="36">
        <v>2018</v>
      </c>
      <c r="K2105" s="36">
        <v>2032</v>
      </c>
      <c r="L2105" s="37" t="s">
        <v>30</v>
      </c>
    </row>
    <row r="2106" spans="1:12" x14ac:dyDescent="0.25">
      <c r="A2106" s="28" t="s">
        <v>202</v>
      </c>
      <c r="B2106" s="33" t="s">
        <v>76</v>
      </c>
      <c r="C2106" s="33" t="s">
        <v>247</v>
      </c>
      <c r="D2106" s="33" t="s">
        <v>4</v>
      </c>
      <c r="E2106" s="33" t="s">
        <v>7</v>
      </c>
      <c r="F2106" s="34">
        <v>1795.8920100877249</v>
      </c>
      <c r="G2106" s="35">
        <v>98.268000000000001</v>
      </c>
      <c r="H2106" s="35"/>
      <c r="I2106" s="40">
        <v>113.90709709635659</v>
      </c>
      <c r="J2106" s="36">
        <v>2018</v>
      </c>
      <c r="K2106" s="36">
        <v>2032</v>
      </c>
      <c r="L2106" s="37" t="s">
        <v>78</v>
      </c>
    </row>
    <row r="2107" spans="1:12" x14ac:dyDescent="0.25">
      <c r="A2107" s="28" t="s">
        <v>202</v>
      </c>
      <c r="B2107" s="33" t="s">
        <v>76</v>
      </c>
      <c r="C2107" s="33" t="s">
        <v>247</v>
      </c>
      <c r="D2107" s="33" t="s">
        <v>4</v>
      </c>
      <c r="E2107" s="33" t="s">
        <v>302</v>
      </c>
      <c r="F2107" s="34">
        <v>2119.7413889560034</v>
      </c>
      <c r="G2107" s="35">
        <v>98.268000000000001</v>
      </c>
      <c r="H2107" s="35"/>
      <c r="I2107" s="40">
        <v>113.90709709635659</v>
      </c>
      <c r="J2107" s="36">
        <v>2018</v>
      </c>
      <c r="K2107" s="36">
        <v>2032</v>
      </c>
      <c r="L2107" s="37" t="s">
        <v>78</v>
      </c>
    </row>
    <row r="2108" spans="1:12" x14ac:dyDescent="0.25">
      <c r="A2108" s="28" t="s">
        <v>202</v>
      </c>
      <c r="B2108" s="33" t="s">
        <v>76</v>
      </c>
      <c r="C2108" s="33" t="s">
        <v>247</v>
      </c>
      <c r="D2108" s="33" t="s">
        <v>4</v>
      </c>
      <c r="E2108" s="33" t="s">
        <v>294</v>
      </c>
      <c r="F2108" s="34">
        <v>88.322557873166815</v>
      </c>
      <c r="G2108" s="35">
        <v>98.268000000000001</v>
      </c>
      <c r="H2108" s="35"/>
      <c r="I2108" s="40">
        <v>113.90709709635659</v>
      </c>
      <c r="J2108" s="36">
        <v>2018</v>
      </c>
      <c r="K2108" s="36">
        <v>2032</v>
      </c>
      <c r="L2108" s="37" t="s">
        <v>78</v>
      </c>
    </row>
    <row r="2109" spans="1:12" x14ac:dyDescent="0.25">
      <c r="A2109" s="28" t="s">
        <v>202</v>
      </c>
      <c r="B2109" s="33" t="s">
        <v>76</v>
      </c>
      <c r="C2109" s="33" t="s">
        <v>247</v>
      </c>
      <c r="D2109" s="33" t="s">
        <v>4</v>
      </c>
      <c r="E2109" s="33" t="s">
        <v>23</v>
      </c>
      <c r="F2109" s="34">
        <v>3415.1389044291172</v>
      </c>
      <c r="G2109" s="35">
        <v>111.133</v>
      </c>
      <c r="H2109" s="35"/>
      <c r="I2109" s="40">
        <v>113.90709709635659</v>
      </c>
      <c r="J2109" s="36">
        <v>2018</v>
      </c>
      <c r="K2109" s="36">
        <v>2032</v>
      </c>
      <c r="L2109" s="37" t="s">
        <v>78</v>
      </c>
    </row>
    <row r="2110" spans="1:12" x14ac:dyDescent="0.25">
      <c r="A2110" s="28" t="s">
        <v>202</v>
      </c>
      <c r="B2110" s="33" t="s">
        <v>76</v>
      </c>
      <c r="C2110" s="33" t="s">
        <v>247</v>
      </c>
      <c r="D2110" s="33" t="s">
        <v>4</v>
      </c>
      <c r="E2110" s="33" t="s">
        <v>303</v>
      </c>
      <c r="F2110" s="34">
        <v>29.440852624388942</v>
      </c>
      <c r="G2110" s="35">
        <v>111.133</v>
      </c>
      <c r="H2110" s="35"/>
      <c r="I2110" s="40">
        <v>113.90709709635659</v>
      </c>
      <c r="J2110" s="36">
        <v>2018</v>
      </c>
      <c r="K2110" s="36">
        <v>2032</v>
      </c>
      <c r="L2110" s="37" t="s">
        <v>78</v>
      </c>
    </row>
    <row r="2111" spans="1:12" x14ac:dyDescent="0.25">
      <c r="A2111" s="28" t="s">
        <v>202</v>
      </c>
      <c r="B2111" s="33" t="s">
        <v>76</v>
      </c>
      <c r="C2111" s="33" t="s">
        <v>247</v>
      </c>
      <c r="D2111" s="33" t="s">
        <v>4</v>
      </c>
      <c r="E2111" s="33" t="s">
        <v>304</v>
      </c>
      <c r="F2111" s="34">
        <v>353.29023149266726</v>
      </c>
      <c r="G2111" s="35">
        <v>111.133</v>
      </c>
      <c r="H2111" s="35"/>
      <c r="I2111" s="40">
        <v>113.90709709635659</v>
      </c>
      <c r="J2111" s="36">
        <v>2018</v>
      </c>
      <c r="K2111" s="36">
        <v>2032</v>
      </c>
      <c r="L2111" s="37" t="s">
        <v>78</v>
      </c>
    </row>
    <row r="2112" spans="1:12" x14ac:dyDescent="0.25">
      <c r="A2112" s="28" t="s">
        <v>202</v>
      </c>
      <c r="B2112" s="33" t="s">
        <v>76</v>
      </c>
      <c r="C2112" s="33" t="s">
        <v>247</v>
      </c>
      <c r="D2112" s="33" t="s">
        <v>4</v>
      </c>
      <c r="E2112" s="33" t="s">
        <v>293</v>
      </c>
      <c r="F2112" s="34">
        <v>8361.2021453264588</v>
      </c>
      <c r="G2112" s="35">
        <v>111.133</v>
      </c>
      <c r="H2112" s="35"/>
      <c r="I2112" s="40">
        <v>113.90709709635659</v>
      </c>
      <c r="J2112" s="36">
        <v>2018</v>
      </c>
      <c r="K2112" s="36">
        <v>2032</v>
      </c>
      <c r="L2112" s="37" t="s">
        <v>78</v>
      </c>
    </row>
    <row r="2113" spans="1:12" x14ac:dyDescent="0.25">
      <c r="A2113" s="28" t="s">
        <v>202</v>
      </c>
      <c r="B2113" s="33" t="s">
        <v>76</v>
      </c>
      <c r="C2113" s="33" t="s">
        <v>247</v>
      </c>
      <c r="D2113" s="33" t="s">
        <v>4</v>
      </c>
      <c r="E2113" s="33" t="s">
        <v>306</v>
      </c>
      <c r="F2113" s="34">
        <v>6859.7186614826214</v>
      </c>
      <c r="G2113" s="35">
        <v>119.9</v>
      </c>
      <c r="H2113" s="35"/>
      <c r="I2113" s="40">
        <v>113.90709709635659</v>
      </c>
      <c r="J2113" s="36">
        <v>2018</v>
      </c>
      <c r="K2113" s="36">
        <v>2032</v>
      </c>
      <c r="L2113" s="37" t="s">
        <v>78</v>
      </c>
    </row>
    <row r="2114" spans="1:12" x14ac:dyDescent="0.25">
      <c r="A2114" s="28" t="s">
        <v>202</v>
      </c>
      <c r="B2114" s="33" t="s">
        <v>76</v>
      </c>
      <c r="C2114" s="33" t="s">
        <v>247</v>
      </c>
      <c r="D2114" s="33" t="s">
        <v>4</v>
      </c>
      <c r="E2114" s="33" t="s">
        <v>4</v>
      </c>
      <c r="F2114" s="34">
        <v>29.440852624388942</v>
      </c>
      <c r="G2114" s="35">
        <v>119.9</v>
      </c>
      <c r="H2114" s="35"/>
      <c r="I2114" s="40">
        <v>113.90709709635659</v>
      </c>
      <c r="J2114" s="36">
        <v>2018</v>
      </c>
      <c r="K2114" s="36">
        <v>2032</v>
      </c>
      <c r="L2114" s="37" t="s">
        <v>78</v>
      </c>
    </row>
    <row r="2115" spans="1:12" x14ac:dyDescent="0.25">
      <c r="A2115" s="28" t="s">
        <v>202</v>
      </c>
      <c r="B2115" s="33" t="s">
        <v>76</v>
      </c>
      <c r="C2115" s="33" t="s">
        <v>247</v>
      </c>
      <c r="D2115" s="33" t="s">
        <v>4</v>
      </c>
      <c r="E2115" s="33" t="s">
        <v>307</v>
      </c>
      <c r="F2115" s="34">
        <v>6359.224166868009</v>
      </c>
      <c r="G2115" s="35">
        <v>119.9</v>
      </c>
      <c r="H2115" s="35"/>
      <c r="I2115" s="40">
        <v>113.90709709635659</v>
      </c>
      <c r="J2115" s="36">
        <v>2018</v>
      </c>
      <c r="K2115" s="36">
        <v>2032</v>
      </c>
      <c r="L2115" s="37" t="s">
        <v>78</v>
      </c>
    </row>
    <row r="2116" spans="1:12" x14ac:dyDescent="0.25">
      <c r="A2116" s="28" t="s">
        <v>203</v>
      </c>
      <c r="B2116" s="33" t="s">
        <v>76</v>
      </c>
      <c r="C2116" s="33" t="s">
        <v>247</v>
      </c>
      <c r="D2116" s="33" t="s">
        <v>4</v>
      </c>
      <c r="E2116" s="33" t="s">
        <v>302</v>
      </c>
      <c r="F2116" s="34">
        <v>541.66916661666721</v>
      </c>
      <c r="G2116" s="35">
        <v>119.9</v>
      </c>
      <c r="H2116" s="35"/>
      <c r="I2116" s="40">
        <v>113.90709709635659</v>
      </c>
      <c r="J2116" s="36">
        <v>2018</v>
      </c>
      <c r="K2116" s="36">
        <v>2032</v>
      </c>
      <c r="L2116" s="37" t="s">
        <v>58</v>
      </c>
    </row>
    <row r="2117" spans="1:12" x14ac:dyDescent="0.25">
      <c r="A2117" s="28" t="s">
        <v>203</v>
      </c>
      <c r="B2117" s="33" t="s">
        <v>76</v>
      </c>
      <c r="C2117" s="33" t="s">
        <v>247</v>
      </c>
      <c r="D2117" s="33" t="s">
        <v>4</v>
      </c>
      <c r="E2117" s="33" t="s">
        <v>23</v>
      </c>
      <c r="F2117" s="34">
        <v>70.270594588108167</v>
      </c>
      <c r="G2117" s="35">
        <v>102.3</v>
      </c>
      <c r="H2117" s="35"/>
      <c r="I2117" s="40">
        <v>113.90709709635659</v>
      </c>
      <c r="J2117" s="36">
        <v>2018</v>
      </c>
      <c r="K2117" s="36">
        <v>2032</v>
      </c>
      <c r="L2117" s="37" t="s">
        <v>58</v>
      </c>
    </row>
    <row r="2118" spans="1:12" x14ac:dyDescent="0.25">
      <c r="A2118" s="28" t="s">
        <v>203</v>
      </c>
      <c r="B2118" s="33" t="s">
        <v>76</v>
      </c>
      <c r="C2118" s="33" t="s">
        <v>247</v>
      </c>
      <c r="D2118" s="33" t="s">
        <v>4</v>
      </c>
      <c r="E2118" s="33" t="s">
        <v>293</v>
      </c>
      <c r="F2118" s="34">
        <v>2316.001679966399</v>
      </c>
      <c r="G2118" s="35">
        <v>102.3</v>
      </c>
      <c r="H2118" s="35"/>
      <c r="I2118" s="40">
        <v>113.90709709635659</v>
      </c>
      <c r="J2118" s="36">
        <v>2018</v>
      </c>
      <c r="K2118" s="36">
        <v>2032</v>
      </c>
      <c r="L2118" s="37" t="s">
        <v>58</v>
      </c>
    </row>
    <row r="2119" spans="1:12" x14ac:dyDescent="0.25">
      <c r="A2119" s="28" t="s">
        <v>200</v>
      </c>
      <c r="B2119" s="33" t="s">
        <v>76</v>
      </c>
      <c r="C2119" s="33" t="s">
        <v>248</v>
      </c>
      <c r="D2119" s="33" t="s">
        <v>4</v>
      </c>
      <c r="E2119" s="33" t="s">
        <v>306</v>
      </c>
      <c r="F2119" s="34">
        <v>1428.3798408115911</v>
      </c>
      <c r="G2119" s="35">
        <v>88.411000000000001</v>
      </c>
      <c r="H2119" s="35"/>
      <c r="I2119" s="40">
        <v>112.01907524492378</v>
      </c>
      <c r="J2119" s="36">
        <v>2018</v>
      </c>
      <c r="K2119" s="36">
        <v>2032</v>
      </c>
      <c r="L2119" s="37" t="s">
        <v>30</v>
      </c>
    </row>
    <row r="2120" spans="1:12" x14ac:dyDescent="0.25">
      <c r="A2120" s="28" t="s">
        <v>200</v>
      </c>
      <c r="B2120" s="33" t="s">
        <v>76</v>
      </c>
      <c r="C2120" s="33" t="s">
        <v>248</v>
      </c>
      <c r="D2120" s="33" t="s">
        <v>4</v>
      </c>
      <c r="E2120" s="33" t="s">
        <v>308</v>
      </c>
      <c r="F2120" s="34">
        <v>537.74299889377551</v>
      </c>
      <c r="G2120" s="35">
        <v>88.411000000000001</v>
      </c>
      <c r="H2120" s="35"/>
      <c r="I2120" s="40">
        <v>112.01907524492378</v>
      </c>
      <c r="J2120" s="36">
        <v>2018</v>
      </c>
      <c r="K2120" s="36">
        <v>2032</v>
      </c>
      <c r="L2120" s="37" t="s">
        <v>30</v>
      </c>
    </row>
    <row r="2121" spans="1:12" x14ac:dyDescent="0.25">
      <c r="A2121" s="28" t="s">
        <v>200</v>
      </c>
      <c r="B2121" s="33" t="s">
        <v>76</v>
      </c>
      <c r="C2121" s="33" t="s">
        <v>248</v>
      </c>
      <c r="D2121" s="33" t="s">
        <v>4</v>
      </c>
      <c r="E2121" s="33" t="s">
        <v>4</v>
      </c>
      <c r="F2121" s="34">
        <v>436.91618660119263</v>
      </c>
      <c r="G2121" s="35">
        <v>129.035</v>
      </c>
      <c r="H2121" s="35"/>
      <c r="I2121" s="40">
        <v>112.01907524492378</v>
      </c>
      <c r="J2121" s="36">
        <v>2018</v>
      </c>
      <c r="K2121" s="36">
        <v>2032</v>
      </c>
      <c r="L2121" s="37" t="s">
        <v>30</v>
      </c>
    </row>
    <row r="2122" spans="1:12" x14ac:dyDescent="0.25">
      <c r="A2122" s="28" t="s">
        <v>200</v>
      </c>
      <c r="B2122" s="33" t="s">
        <v>76</v>
      </c>
      <c r="C2122" s="33" t="s">
        <v>248</v>
      </c>
      <c r="D2122" s="33" t="s">
        <v>4</v>
      </c>
      <c r="E2122" s="33" t="s">
        <v>6</v>
      </c>
      <c r="F2122" s="34">
        <v>14384.625220408496</v>
      </c>
      <c r="G2122" s="35">
        <v>128.00299999999999</v>
      </c>
      <c r="H2122" s="35"/>
      <c r="I2122" s="40">
        <v>112.01907524492378</v>
      </c>
      <c r="J2122" s="36">
        <v>2018</v>
      </c>
      <c r="K2122" s="36">
        <v>2032</v>
      </c>
      <c r="L2122" s="37" t="s">
        <v>30</v>
      </c>
    </row>
    <row r="2123" spans="1:12" x14ac:dyDescent="0.25">
      <c r="A2123" s="28" t="s">
        <v>200</v>
      </c>
      <c r="B2123" s="33" t="s">
        <v>76</v>
      </c>
      <c r="C2123" s="33" t="s">
        <v>270</v>
      </c>
      <c r="D2123" s="33" t="s">
        <v>4</v>
      </c>
      <c r="E2123" s="33" t="s">
        <v>306</v>
      </c>
      <c r="F2123" s="34">
        <v>124.43751124977491</v>
      </c>
      <c r="G2123" s="35">
        <v>129.035</v>
      </c>
      <c r="H2123" s="35"/>
      <c r="I2123" s="40">
        <v>112.01907524492378</v>
      </c>
      <c r="J2123" s="36">
        <v>2018</v>
      </c>
      <c r="K2123" s="36">
        <v>2032</v>
      </c>
      <c r="L2123" s="37" t="s">
        <v>30</v>
      </c>
    </row>
    <row r="2124" spans="1:12" x14ac:dyDescent="0.25">
      <c r="A2124" s="28" t="s">
        <v>200</v>
      </c>
      <c r="B2124" s="33" t="s">
        <v>76</v>
      </c>
      <c r="C2124" s="33" t="s">
        <v>270</v>
      </c>
      <c r="D2124" s="33" t="s">
        <v>4</v>
      </c>
      <c r="E2124" s="33" t="s">
        <v>308</v>
      </c>
      <c r="F2124" s="34">
        <v>30.743385132297323</v>
      </c>
      <c r="G2124" s="35">
        <v>128.00299999999999</v>
      </c>
      <c r="H2124" s="35"/>
      <c r="I2124" s="40">
        <v>112.01907524492378</v>
      </c>
      <c r="J2124" s="36">
        <v>2018</v>
      </c>
      <c r="K2124" s="36">
        <v>2032</v>
      </c>
      <c r="L2124" s="37" t="s">
        <v>30</v>
      </c>
    </row>
    <row r="2125" spans="1:12" x14ac:dyDescent="0.25">
      <c r="A2125" s="28" t="s">
        <v>200</v>
      </c>
      <c r="B2125" s="33" t="s">
        <v>76</v>
      </c>
      <c r="C2125" s="33" t="s">
        <v>270</v>
      </c>
      <c r="D2125" s="33" t="s">
        <v>4</v>
      </c>
      <c r="E2125" s="33" t="s">
        <v>6</v>
      </c>
      <c r="F2125" s="34">
        <v>576.80446391072132</v>
      </c>
      <c r="G2125" s="35">
        <v>112</v>
      </c>
      <c r="H2125" s="35"/>
      <c r="I2125" s="40">
        <v>112.01907524492378</v>
      </c>
      <c r="J2125" s="36">
        <v>2018</v>
      </c>
      <c r="K2125" s="36">
        <v>2032</v>
      </c>
      <c r="L2125" s="37" t="s">
        <v>30</v>
      </c>
    </row>
    <row r="2126" spans="1:12" x14ac:dyDescent="0.25">
      <c r="A2126" s="28" t="s">
        <v>200</v>
      </c>
      <c r="B2126" s="33" t="s">
        <v>76</v>
      </c>
      <c r="C2126" s="33" t="s">
        <v>259</v>
      </c>
      <c r="D2126" s="33" t="s">
        <v>4</v>
      </c>
      <c r="E2126" s="33" t="s">
        <v>308</v>
      </c>
      <c r="F2126" s="34">
        <v>18.479630407391834</v>
      </c>
      <c r="G2126" s="35">
        <v>112</v>
      </c>
      <c r="H2126" s="35"/>
      <c r="I2126" s="40">
        <v>112.01907524492378</v>
      </c>
      <c r="J2126" s="36">
        <v>2018</v>
      </c>
      <c r="K2126" s="36">
        <v>2032</v>
      </c>
      <c r="L2126" s="37" t="s">
        <v>30</v>
      </c>
    </row>
    <row r="2127" spans="1:12" x14ac:dyDescent="0.25">
      <c r="A2127" s="28" t="s">
        <v>200</v>
      </c>
      <c r="B2127" s="33" t="s">
        <v>76</v>
      </c>
      <c r="C2127" s="33" t="s">
        <v>259</v>
      </c>
      <c r="D2127" s="33" t="s">
        <v>4</v>
      </c>
      <c r="E2127" s="33" t="s">
        <v>6</v>
      </c>
      <c r="F2127" s="34">
        <v>401.51196976060442</v>
      </c>
      <c r="G2127" s="35">
        <v>111.133</v>
      </c>
      <c r="H2127" s="35"/>
      <c r="I2127" s="40">
        <v>112.01907524492378</v>
      </c>
      <c r="J2127" s="36">
        <v>2018</v>
      </c>
      <c r="K2127" s="36">
        <v>2032</v>
      </c>
      <c r="L2127" s="37" t="s">
        <v>30</v>
      </c>
    </row>
    <row r="2128" spans="1:12" x14ac:dyDescent="0.25">
      <c r="A2128" s="28" t="s">
        <v>200</v>
      </c>
      <c r="B2128" s="33" t="s">
        <v>76</v>
      </c>
      <c r="C2128" s="33" t="s">
        <v>282</v>
      </c>
      <c r="D2128" s="33" t="s">
        <v>4</v>
      </c>
      <c r="E2128" s="33" t="s">
        <v>302</v>
      </c>
      <c r="F2128" s="34">
        <v>587.92824143517078</v>
      </c>
      <c r="G2128" s="35">
        <v>111.133</v>
      </c>
      <c r="H2128" s="35"/>
      <c r="I2128" s="40">
        <v>112.01907524492378</v>
      </c>
      <c r="J2128" s="36">
        <v>2018</v>
      </c>
      <c r="K2128" s="36">
        <v>2032</v>
      </c>
      <c r="L2128" s="37" t="s">
        <v>30</v>
      </c>
    </row>
    <row r="2129" spans="1:12" x14ac:dyDescent="0.25">
      <c r="A2129" s="28" t="s">
        <v>200</v>
      </c>
      <c r="B2129" s="33" t="s">
        <v>76</v>
      </c>
      <c r="C2129" s="33" t="s">
        <v>282</v>
      </c>
      <c r="D2129" s="33" t="s">
        <v>4</v>
      </c>
      <c r="E2129" s="33" t="s">
        <v>23</v>
      </c>
      <c r="F2129" s="34">
        <v>437.87124257514819</v>
      </c>
      <c r="G2129" s="35">
        <v>110.008</v>
      </c>
      <c r="H2129" s="35"/>
      <c r="I2129" s="40">
        <v>112.01907524492378</v>
      </c>
      <c r="J2129" s="36">
        <v>2018</v>
      </c>
      <c r="K2129" s="36">
        <v>2032</v>
      </c>
      <c r="L2129" s="37" t="s">
        <v>30</v>
      </c>
    </row>
    <row r="2130" spans="1:12" x14ac:dyDescent="0.25">
      <c r="A2130" s="28" t="s">
        <v>200</v>
      </c>
      <c r="B2130" s="33" t="s">
        <v>76</v>
      </c>
      <c r="C2130" s="33" t="s">
        <v>282</v>
      </c>
      <c r="D2130" s="33" t="s">
        <v>4</v>
      </c>
      <c r="E2130" s="33" t="s">
        <v>293</v>
      </c>
      <c r="F2130" s="34">
        <v>204.17591648167024</v>
      </c>
      <c r="G2130" s="35">
        <v>110.008</v>
      </c>
      <c r="H2130" s="35"/>
      <c r="I2130" s="40">
        <v>112.01907524492378</v>
      </c>
      <c r="J2130" s="36">
        <v>2018</v>
      </c>
      <c r="K2130" s="36">
        <v>2032</v>
      </c>
      <c r="L2130" s="37" t="s">
        <v>30</v>
      </c>
    </row>
    <row r="2131" spans="1:12" x14ac:dyDescent="0.25">
      <c r="A2131" s="28" t="s">
        <v>200</v>
      </c>
      <c r="B2131" s="33" t="s">
        <v>76</v>
      </c>
      <c r="C2131" s="33" t="s">
        <v>275</v>
      </c>
      <c r="D2131" s="33" t="s">
        <v>4</v>
      </c>
      <c r="E2131" s="33" t="s">
        <v>302</v>
      </c>
      <c r="F2131" s="34">
        <v>200.33599328013429</v>
      </c>
      <c r="G2131" s="35">
        <v>88.998000000000005</v>
      </c>
      <c r="H2131" s="35"/>
      <c r="I2131" s="40">
        <v>112.01907524492378</v>
      </c>
      <c r="J2131" s="36">
        <v>2018</v>
      </c>
      <c r="K2131" s="36">
        <v>2032</v>
      </c>
      <c r="L2131" s="37" t="s">
        <v>30</v>
      </c>
    </row>
    <row r="2132" spans="1:12" x14ac:dyDescent="0.25">
      <c r="A2132" s="28" t="s">
        <v>200</v>
      </c>
      <c r="B2132" s="33" t="s">
        <v>76</v>
      </c>
      <c r="C2132" s="33" t="s">
        <v>275</v>
      </c>
      <c r="D2132" s="33" t="s">
        <v>4</v>
      </c>
      <c r="E2132" s="33" t="s">
        <v>23</v>
      </c>
      <c r="F2132" s="34">
        <v>412.01175976480442</v>
      </c>
      <c r="G2132" s="35">
        <v>88.998000000000005</v>
      </c>
      <c r="H2132" s="35"/>
      <c r="I2132" s="40">
        <v>112.01907524492378</v>
      </c>
      <c r="J2132" s="36">
        <v>2018</v>
      </c>
      <c r="K2132" s="36">
        <v>2032</v>
      </c>
      <c r="L2132" s="37" t="s">
        <v>30</v>
      </c>
    </row>
    <row r="2133" spans="1:12" x14ac:dyDescent="0.25">
      <c r="A2133" s="28" t="s">
        <v>200</v>
      </c>
      <c r="B2133" s="33" t="s">
        <v>76</v>
      </c>
      <c r="C2133" s="33" t="s">
        <v>275</v>
      </c>
      <c r="D2133" s="33" t="s">
        <v>4</v>
      </c>
      <c r="E2133" s="33" t="s">
        <v>293</v>
      </c>
      <c r="F2133" s="34">
        <v>143.63712725745475</v>
      </c>
      <c r="G2133" s="35">
        <v>111.133</v>
      </c>
      <c r="H2133" s="35"/>
      <c r="I2133" s="40">
        <v>112.01907524492378</v>
      </c>
      <c r="J2133" s="36">
        <v>2018</v>
      </c>
      <c r="K2133" s="36">
        <v>2032</v>
      </c>
      <c r="L2133" s="37" t="s">
        <v>30</v>
      </c>
    </row>
    <row r="2134" spans="1:12" x14ac:dyDescent="0.25">
      <c r="A2134" s="28" t="s">
        <v>200</v>
      </c>
      <c r="B2134" s="33" t="s">
        <v>76</v>
      </c>
      <c r="C2134" s="33" t="s">
        <v>266</v>
      </c>
      <c r="D2134" s="33" t="s">
        <v>4</v>
      </c>
      <c r="E2134" s="33" t="s">
        <v>308</v>
      </c>
      <c r="F2134" s="34">
        <v>5.5438891222175508</v>
      </c>
      <c r="G2134" s="35">
        <v>111.133</v>
      </c>
      <c r="H2134" s="35"/>
      <c r="I2134" s="40">
        <v>112.01907524492378</v>
      </c>
      <c r="J2134" s="36">
        <v>2020</v>
      </c>
      <c r="K2134" s="36">
        <v>2032</v>
      </c>
      <c r="L2134" s="37" t="s">
        <v>30</v>
      </c>
    </row>
    <row r="2135" spans="1:12" x14ac:dyDescent="0.25">
      <c r="A2135" s="28" t="s">
        <v>200</v>
      </c>
      <c r="B2135" s="33" t="s">
        <v>76</v>
      </c>
      <c r="C2135" s="33" t="s">
        <v>266</v>
      </c>
      <c r="D2135" s="33" t="s">
        <v>4</v>
      </c>
      <c r="E2135" s="33" t="s">
        <v>6</v>
      </c>
      <c r="F2135" s="34">
        <v>120.45359092818133</v>
      </c>
      <c r="G2135" s="35">
        <v>119.9</v>
      </c>
      <c r="H2135" s="35"/>
      <c r="I2135" s="40">
        <v>112.01907524492378</v>
      </c>
      <c r="J2135" s="36">
        <v>2020</v>
      </c>
      <c r="K2135" s="36">
        <v>2032</v>
      </c>
      <c r="L2135" s="37" t="s">
        <v>30</v>
      </c>
    </row>
    <row r="2136" spans="1:12" x14ac:dyDescent="0.25">
      <c r="A2136" s="28" t="s">
        <v>200</v>
      </c>
      <c r="B2136" s="33" t="s">
        <v>76</v>
      </c>
      <c r="C2136" s="33" t="s">
        <v>13</v>
      </c>
      <c r="D2136" s="33" t="s">
        <v>4</v>
      </c>
      <c r="E2136" s="33" t="s">
        <v>23</v>
      </c>
      <c r="F2136" s="34">
        <v>133.49733005339883</v>
      </c>
      <c r="G2136" s="35">
        <v>119.9</v>
      </c>
      <c r="H2136" s="35"/>
      <c r="I2136" s="40">
        <v>112.01907524492378</v>
      </c>
      <c r="J2136" s="36">
        <v>2018</v>
      </c>
      <c r="K2136" s="36">
        <v>2032</v>
      </c>
      <c r="L2136" s="37" t="s">
        <v>30</v>
      </c>
    </row>
    <row r="2137" spans="1:12" x14ac:dyDescent="0.25">
      <c r="A2137" s="28" t="s">
        <v>200</v>
      </c>
      <c r="B2137" s="33" t="s">
        <v>76</v>
      </c>
      <c r="C2137" s="33" t="s">
        <v>13</v>
      </c>
      <c r="D2137" s="33" t="s">
        <v>4</v>
      </c>
      <c r="E2137" s="33" t="s">
        <v>331</v>
      </c>
      <c r="F2137" s="34">
        <v>1468.4706305873869</v>
      </c>
      <c r="G2137" s="35">
        <v>116.572</v>
      </c>
      <c r="H2137" s="35"/>
      <c r="I2137" s="40">
        <v>112.01907524492378</v>
      </c>
      <c r="J2137" s="36">
        <v>2018</v>
      </c>
      <c r="K2137" s="36">
        <v>2032</v>
      </c>
      <c r="L2137" s="37" t="s">
        <v>30</v>
      </c>
    </row>
    <row r="2138" spans="1:12" x14ac:dyDescent="0.25">
      <c r="A2138" s="28" t="s">
        <v>200</v>
      </c>
      <c r="B2138" s="33" t="s">
        <v>76</v>
      </c>
      <c r="C2138" s="33" t="s">
        <v>13</v>
      </c>
      <c r="D2138" s="33" t="s">
        <v>4</v>
      </c>
      <c r="E2138" s="33" t="s">
        <v>322</v>
      </c>
      <c r="F2138" s="34">
        <v>533.98932021359531</v>
      </c>
      <c r="G2138" s="35">
        <v>116.572</v>
      </c>
      <c r="H2138" s="35"/>
      <c r="I2138" s="40">
        <v>112.01907524492378</v>
      </c>
      <c r="J2138" s="36">
        <v>2018</v>
      </c>
      <c r="K2138" s="36">
        <v>2032</v>
      </c>
      <c r="L2138" s="37" t="s">
        <v>30</v>
      </c>
    </row>
    <row r="2139" spans="1:12" x14ac:dyDescent="0.25">
      <c r="A2139" s="28" t="s">
        <v>200</v>
      </c>
      <c r="B2139" s="33" t="s">
        <v>76</v>
      </c>
      <c r="C2139" s="33" t="s">
        <v>13</v>
      </c>
      <c r="D2139" s="33" t="s">
        <v>4</v>
      </c>
      <c r="E2139" s="33" t="s">
        <v>314</v>
      </c>
      <c r="F2139" s="34">
        <v>35777.284454310888</v>
      </c>
      <c r="G2139" s="35">
        <v>98.268000000000001</v>
      </c>
      <c r="H2139" s="35"/>
      <c r="I2139" s="40">
        <v>112.01907524492378</v>
      </c>
      <c r="J2139" s="36">
        <v>2018</v>
      </c>
      <c r="K2139" s="36">
        <v>2032</v>
      </c>
      <c r="L2139" s="37" t="s">
        <v>30</v>
      </c>
    </row>
    <row r="2140" spans="1:12" x14ac:dyDescent="0.25">
      <c r="A2140" s="28" t="s">
        <v>200</v>
      </c>
      <c r="B2140" s="33" t="s">
        <v>76</v>
      </c>
      <c r="C2140" s="33" t="s">
        <v>13</v>
      </c>
      <c r="D2140" s="33" t="s">
        <v>4</v>
      </c>
      <c r="E2140" s="33" t="s">
        <v>313</v>
      </c>
      <c r="F2140" s="34">
        <v>11881.262374752494</v>
      </c>
      <c r="G2140" s="35">
        <v>98.268000000000001</v>
      </c>
      <c r="H2140" s="35"/>
      <c r="I2140" s="40">
        <v>112.01907524492378</v>
      </c>
      <c r="J2140" s="36">
        <v>2018</v>
      </c>
      <c r="K2140" s="36">
        <v>2032</v>
      </c>
      <c r="L2140" s="37" t="s">
        <v>30</v>
      </c>
    </row>
    <row r="2141" spans="1:12" x14ac:dyDescent="0.25">
      <c r="A2141" s="28" t="s">
        <v>200</v>
      </c>
      <c r="B2141" s="33" t="s">
        <v>76</v>
      </c>
      <c r="C2141" s="33" t="s">
        <v>13</v>
      </c>
      <c r="D2141" s="33" t="s">
        <v>4</v>
      </c>
      <c r="E2141" s="33" t="s">
        <v>300</v>
      </c>
      <c r="F2141" s="34">
        <v>1067.9786404271906</v>
      </c>
      <c r="G2141" s="35">
        <v>111.133</v>
      </c>
      <c r="H2141" s="35"/>
      <c r="I2141" s="40">
        <v>112.01907524492378</v>
      </c>
      <c r="J2141" s="36">
        <v>2018</v>
      </c>
      <c r="K2141" s="36">
        <v>2032</v>
      </c>
      <c r="L2141" s="37" t="s">
        <v>30</v>
      </c>
    </row>
    <row r="2142" spans="1:12" x14ac:dyDescent="0.25">
      <c r="A2142" s="28" t="s">
        <v>200</v>
      </c>
      <c r="B2142" s="33" t="s">
        <v>76</v>
      </c>
      <c r="C2142" s="33" t="s">
        <v>13</v>
      </c>
      <c r="D2142" s="33" t="s">
        <v>4</v>
      </c>
      <c r="E2142" s="33" t="s">
        <v>301</v>
      </c>
      <c r="F2142" s="34">
        <v>15886.182276354459</v>
      </c>
      <c r="G2142" s="35">
        <v>111.133</v>
      </c>
      <c r="H2142" s="35"/>
      <c r="I2142" s="40">
        <v>112.01907524492378</v>
      </c>
      <c r="J2142" s="36">
        <v>2018</v>
      </c>
      <c r="K2142" s="36">
        <v>2032</v>
      </c>
      <c r="L2142" s="37" t="s">
        <v>30</v>
      </c>
    </row>
    <row r="2143" spans="1:12" x14ac:dyDescent="0.25">
      <c r="A2143" s="28" t="s">
        <v>200</v>
      </c>
      <c r="B2143" s="33" t="s">
        <v>76</v>
      </c>
      <c r="C2143" s="33" t="s">
        <v>268</v>
      </c>
      <c r="D2143" s="33" t="s">
        <v>4</v>
      </c>
      <c r="E2143" s="33" t="s">
        <v>23</v>
      </c>
      <c r="F2143" s="34">
        <v>13832.171356572855</v>
      </c>
      <c r="G2143" s="35">
        <v>119.9</v>
      </c>
      <c r="H2143" s="35"/>
      <c r="I2143" s="40">
        <v>112.01907524492378</v>
      </c>
      <c r="J2143" s="36">
        <v>2018</v>
      </c>
      <c r="K2143" s="36">
        <v>2032</v>
      </c>
      <c r="L2143" s="37" t="s">
        <v>30</v>
      </c>
    </row>
    <row r="2144" spans="1:12" x14ac:dyDescent="0.25">
      <c r="A2144" s="28" t="s">
        <v>200</v>
      </c>
      <c r="B2144" s="33" t="s">
        <v>76</v>
      </c>
      <c r="C2144" s="33" t="s">
        <v>268</v>
      </c>
      <c r="D2144" s="33" t="s">
        <v>4</v>
      </c>
      <c r="E2144" s="33" t="s">
        <v>304</v>
      </c>
      <c r="F2144" s="34">
        <v>185.25229495410076</v>
      </c>
      <c r="G2144" s="35">
        <v>119.9</v>
      </c>
      <c r="H2144" s="35"/>
      <c r="I2144" s="40">
        <v>112.01907524492378</v>
      </c>
      <c r="J2144" s="36">
        <v>2018</v>
      </c>
      <c r="K2144" s="36">
        <v>2032</v>
      </c>
      <c r="L2144" s="37" t="s">
        <v>30</v>
      </c>
    </row>
    <row r="2145" spans="1:12" x14ac:dyDescent="0.25">
      <c r="A2145" s="28" t="s">
        <v>200</v>
      </c>
      <c r="B2145" s="33" t="s">
        <v>76</v>
      </c>
      <c r="C2145" s="33" t="s">
        <v>268</v>
      </c>
      <c r="D2145" s="33" t="s">
        <v>4</v>
      </c>
      <c r="E2145" s="33" t="s">
        <v>305</v>
      </c>
      <c r="F2145" s="34">
        <v>6576.4564708705757</v>
      </c>
      <c r="G2145" s="35">
        <v>47.04</v>
      </c>
      <c r="H2145" s="35"/>
      <c r="I2145" s="40">
        <v>112.01907524492378</v>
      </c>
      <c r="J2145" s="36">
        <v>2018</v>
      </c>
      <c r="K2145" s="36">
        <v>2032</v>
      </c>
      <c r="L2145" s="37" t="s">
        <v>30</v>
      </c>
    </row>
    <row r="2146" spans="1:12" x14ac:dyDescent="0.25">
      <c r="A2146" s="28" t="s">
        <v>200</v>
      </c>
      <c r="B2146" s="33" t="s">
        <v>76</v>
      </c>
      <c r="C2146" s="33" t="s">
        <v>268</v>
      </c>
      <c r="D2146" s="33" t="s">
        <v>4</v>
      </c>
      <c r="E2146" s="33" t="s">
        <v>300</v>
      </c>
      <c r="F2146" s="34">
        <v>10281.502369952592</v>
      </c>
      <c r="G2146" s="35">
        <v>47.04</v>
      </c>
      <c r="H2146" s="35"/>
      <c r="I2146" s="40">
        <v>112.01907524492378</v>
      </c>
      <c r="J2146" s="36">
        <v>2018</v>
      </c>
      <c r="K2146" s="36">
        <v>2032</v>
      </c>
      <c r="L2146" s="37" t="s">
        <v>30</v>
      </c>
    </row>
    <row r="2147" spans="1:12" x14ac:dyDescent="0.25">
      <c r="A2147" s="28" t="s">
        <v>200</v>
      </c>
      <c r="B2147" s="33" t="s">
        <v>76</v>
      </c>
      <c r="C2147" s="33" t="s">
        <v>272</v>
      </c>
      <c r="D2147" s="33" t="s">
        <v>4</v>
      </c>
      <c r="E2147" s="33" t="s">
        <v>314</v>
      </c>
      <c r="F2147" s="34">
        <v>504.28961450740979</v>
      </c>
      <c r="G2147" s="35">
        <v>47.04</v>
      </c>
      <c r="H2147" s="35"/>
      <c r="I2147" s="40">
        <v>112.01907524492378</v>
      </c>
      <c r="J2147" s="36">
        <v>2018</v>
      </c>
      <c r="K2147" s="36">
        <v>2032</v>
      </c>
      <c r="L2147" s="37" t="s">
        <v>30</v>
      </c>
    </row>
    <row r="2148" spans="1:12" x14ac:dyDescent="0.25">
      <c r="A2148" s="28" t="s">
        <v>200</v>
      </c>
      <c r="B2148" s="33" t="s">
        <v>76</v>
      </c>
      <c r="C2148" s="33" t="s">
        <v>272</v>
      </c>
      <c r="D2148" s="33" t="s">
        <v>4</v>
      </c>
      <c r="E2148" s="33" t="s">
        <v>313</v>
      </c>
      <c r="F2148" s="34">
        <v>3012.9167646417277</v>
      </c>
      <c r="G2148" s="35">
        <v>53</v>
      </c>
      <c r="H2148" s="35"/>
      <c r="I2148" s="40">
        <v>112.01907524492378</v>
      </c>
      <c r="J2148" s="36">
        <v>2018</v>
      </c>
      <c r="K2148" s="36">
        <v>2032</v>
      </c>
      <c r="L2148" s="37" t="s">
        <v>30</v>
      </c>
    </row>
    <row r="2149" spans="1:12" x14ac:dyDescent="0.25">
      <c r="A2149" s="28" t="s">
        <v>200</v>
      </c>
      <c r="B2149" s="33" t="s">
        <v>76</v>
      </c>
      <c r="C2149" s="33" t="s">
        <v>272</v>
      </c>
      <c r="D2149" s="33" t="s">
        <v>4</v>
      </c>
      <c r="E2149" s="33" t="s">
        <v>301</v>
      </c>
      <c r="F2149" s="34">
        <v>760.70806256202479</v>
      </c>
      <c r="G2149" s="35">
        <v>53</v>
      </c>
      <c r="H2149" s="35"/>
      <c r="I2149" s="40">
        <v>112.01907524492378</v>
      </c>
      <c r="J2149" s="36">
        <v>2018</v>
      </c>
      <c r="K2149" s="36">
        <v>2032</v>
      </c>
      <c r="L2149" s="37" t="s">
        <v>30</v>
      </c>
    </row>
    <row r="2150" spans="1:12" x14ac:dyDescent="0.25">
      <c r="A2150" s="28" t="s">
        <v>200</v>
      </c>
      <c r="B2150" s="33" t="s">
        <v>76</v>
      </c>
      <c r="C2150" s="33" t="s">
        <v>246</v>
      </c>
      <c r="D2150" s="33" t="s">
        <v>4</v>
      </c>
      <c r="E2150" s="33" t="s">
        <v>23</v>
      </c>
      <c r="F2150" s="34">
        <v>85.840283194336052</v>
      </c>
      <c r="G2150" s="35">
        <v>53</v>
      </c>
      <c r="H2150" s="35"/>
      <c r="I2150" s="40">
        <v>112.01907524492378</v>
      </c>
      <c r="J2150" s="36">
        <v>2018</v>
      </c>
      <c r="K2150" s="36">
        <v>2032</v>
      </c>
      <c r="L2150" s="37" t="s">
        <v>30</v>
      </c>
    </row>
    <row r="2151" spans="1:12" x14ac:dyDescent="0.25">
      <c r="A2151" s="28" t="s">
        <v>200</v>
      </c>
      <c r="B2151" s="33" t="s">
        <v>76</v>
      </c>
      <c r="C2151" s="33" t="s">
        <v>246</v>
      </c>
      <c r="D2151" s="33" t="s">
        <v>4</v>
      </c>
      <c r="E2151" s="33" t="s">
        <v>293</v>
      </c>
      <c r="F2151" s="34">
        <v>4432.0693586128245</v>
      </c>
      <c r="G2151" s="35">
        <v>54</v>
      </c>
      <c r="H2151" s="35"/>
      <c r="I2151" s="40">
        <v>112.01907524492378</v>
      </c>
      <c r="J2151" s="36">
        <v>2018</v>
      </c>
      <c r="K2151" s="36">
        <v>2032</v>
      </c>
      <c r="L2151" s="37" t="s">
        <v>30</v>
      </c>
    </row>
    <row r="2152" spans="1:12" x14ac:dyDescent="0.25">
      <c r="A2152" s="28" t="s">
        <v>200</v>
      </c>
      <c r="B2152" s="33" t="s">
        <v>76</v>
      </c>
      <c r="C2152" s="33" t="s">
        <v>252</v>
      </c>
      <c r="D2152" s="33" t="s">
        <v>4</v>
      </c>
      <c r="E2152" s="33" t="s">
        <v>23</v>
      </c>
      <c r="F2152" s="34">
        <v>2549.9490010199779</v>
      </c>
      <c r="G2152" s="35">
        <v>54</v>
      </c>
      <c r="H2152" s="35"/>
      <c r="I2152" s="40">
        <v>112.01907524492378</v>
      </c>
      <c r="J2152" s="36">
        <v>2018</v>
      </c>
      <c r="K2152" s="36">
        <v>2032</v>
      </c>
      <c r="L2152" s="37" t="s">
        <v>30</v>
      </c>
    </row>
    <row r="2153" spans="1:12" x14ac:dyDescent="0.25">
      <c r="A2153" s="28" t="s">
        <v>200</v>
      </c>
      <c r="B2153" s="33" t="s">
        <v>76</v>
      </c>
      <c r="C2153" s="33" t="s">
        <v>283</v>
      </c>
      <c r="D2153" s="33" t="s">
        <v>4</v>
      </c>
      <c r="E2153" s="33" t="s">
        <v>23</v>
      </c>
      <c r="F2153" s="34">
        <v>2657.9468410631762</v>
      </c>
      <c r="G2153" s="35">
        <v>54</v>
      </c>
      <c r="H2153" s="35"/>
      <c r="I2153" s="40">
        <v>112.01907524492378</v>
      </c>
      <c r="J2153" s="36">
        <v>2018</v>
      </c>
      <c r="K2153" s="36">
        <v>2032</v>
      </c>
      <c r="L2153" s="37" t="s">
        <v>30</v>
      </c>
    </row>
    <row r="2154" spans="1:12" x14ac:dyDescent="0.25">
      <c r="A2154" s="28" t="s">
        <v>200</v>
      </c>
      <c r="B2154" s="33" t="s">
        <v>76</v>
      </c>
      <c r="C2154" s="33" t="s">
        <v>250</v>
      </c>
      <c r="D2154" s="33" t="s">
        <v>4</v>
      </c>
      <c r="E2154" s="33" t="s">
        <v>23</v>
      </c>
      <c r="F2154" s="34">
        <v>285.11429771404545</v>
      </c>
      <c r="G2154" s="35">
        <v>129.035</v>
      </c>
      <c r="H2154" s="35"/>
      <c r="I2154" s="40">
        <v>112.01907524492378</v>
      </c>
      <c r="J2154" s="36">
        <v>2018</v>
      </c>
      <c r="K2154" s="36">
        <v>2032</v>
      </c>
      <c r="L2154" s="37" t="s">
        <v>30</v>
      </c>
    </row>
    <row r="2155" spans="1:12" x14ac:dyDescent="0.25">
      <c r="A2155" s="28" t="s">
        <v>200</v>
      </c>
      <c r="B2155" s="33" t="s">
        <v>76</v>
      </c>
      <c r="C2155" s="33" t="s">
        <v>250</v>
      </c>
      <c r="D2155" s="33" t="s">
        <v>4</v>
      </c>
      <c r="E2155" s="33" t="s">
        <v>300</v>
      </c>
      <c r="F2155" s="34">
        <v>2354.8329033419313</v>
      </c>
      <c r="G2155" s="35">
        <v>129.035</v>
      </c>
      <c r="H2155" s="35"/>
      <c r="I2155" s="40">
        <v>112.01907524492378</v>
      </c>
      <c r="J2155" s="36">
        <v>2018</v>
      </c>
      <c r="K2155" s="36">
        <v>2032</v>
      </c>
      <c r="L2155" s="37" t="s">
        <v>30</v>
      </c>
    </row>
    <row r="2156" spans="1:12" x14ac:dyDescent="0.25">
      <c r="A2156" s="28" t="s">
        <v>200</v>
      </c>
      <c r="B2156" s="33" t="s">
        <v>76</v>
      </c>
      <c r="C2156" s="33" t="s">
        <v>277</v>
      </c>
      <c r="D2156" s="33" t="s">
        <v>4</v>
      </c>
      <c r="E2156" s="33" t="s">
        <v>313</v>
      </c>
      <c r="F2156" s="34">
        <v>287.73624527509435</v>
      </c>
      <c r="G2156" s="35">
        <v>128.00299999999999</v>
      </c>
      <c r="H2156" s="35"/>
      <c r="I2156" s="40">
        <v>112.01907524492378</v>
      </c>
      <c r="J2156" s="36">
        <v>2018</v>
      </c>
      <c r="K2156" s="36">
        <v>2032</v>
      </c>
      <c r="L2156" s="37" t="s">
        <v>30</v>
      </c>
    </row>
    <row r="2157" spans="1:12" x14ac:dyDescent="0.25">
      <c r="A2157" s="28" t="s">
        <v>200</v>
      </c>
      <c r="B2157" s="33" t="s">
        <v>76</v>
      </c>
      <c r="C2157" s="33" t="s">
        <v>277</v>
      </c>
      <c r="D2157" s="33" t="s">
        <v>4</v>
      </c>
      <c r="E2157" s="33" t="s">
        <v>301</v>
      </c>
      <c r="F2157" s="34">
        <v>1038.2372352552943</v>
      </c>
      <c r="G2157" s="35">
        <v>128.00299999999999</v>
      </c>
      <c r="H2157" s="35"/>
      <c r="I2157" s="40">
        <v>112.01907524492378</v>
      </c>
      <c r="J2157" s="36">
        <v>2018</v>
      </c>
      <c r="K2157" s="36">
        <v>2032</v>
      </c>
      <c r="L2157" s="37" t="s">
        <v>30</v>
      </c>
    </row>
    <row r="2158" spans="1:12" x14ac:dyDescent="0.25">
      <c r="A2158" s="28" t="s">
        <v>200</v>
      </c>
      <c r="B2158" s="33" t="s">
        <v>76</v>
      </c>
      <c r="C2158" s="33" t="s">
        <v>258</v>
      </c>
      <c r="D2158" s="33" t="s">
        <v>4</v>
      </c>
      <c r="E2158" s="33" t="s">
        <v>314</v>
      </c>
      <c r="F2158" s="34">
        <v>3458.3788324233478</v>
      </c>
      <c r="G2158" s="35">
        <v>129.035</v>
      </c>
      <c r="H2158" s="35"/>
      <c r="I2158" s="40">
        <v>112.01907524492378</v>
      </c>
      <c r="J2158" s="36">
        <v>2018</v>
      </c>
      <c r="K2158" s="36">
        <v>2032</v>
      </c>
      <c r="L2158" s="37" t="s">
        <v>30</v>
      </c>
    </row>
    <row r="2159" spans="1:12" x14ac:dyDescent="0.25">
      <c r="A2159" s="28" t="s">
        <v>200</v>
      </c>
      <c r="B2159" s="33" t="s">
        <v>76</v>
      </c>
      <c r="C2159" s="33" t="s">
        <v>258</v>
      </c>
      <c r="D2159" s="33" t="s">
        <v>4</v>
      </c>
      <c r="E2159" s="33" t="s">
        <v>313</v>
      </c>
      <c r="F2159" s="34">
        <v>489.54220915581658</v>
      </c>
      <c r="G2159" s="35">
        <v>129.035</v>
      </c>
      <c r="H2159" s="35"/>
      <c r="I2159" s="40">
        <v>112.01907524492378</v>
      </c>
      <c r="J2159" s="36">
        <v>2018</v>
      </c>
      <c r="K2159" s="36">
        <v>2032</v>
      </c>
      <c r="L2159" s="37" t="s">
        <v>30</v>
      </c>
    </row>
    <row r="2160" spans="1:12" x14ac:dyDescent="0.25">
      <c r="A2160" s="28" t="s">
        <v>200</v>
      </c>
      <c r="B2160" s="33" t="s">
        <v>76</v>
      </c>
      <c r="C2160" s="33" t="s">
        <v>284</v>
      </c>
      <c r="D2160" s="33" t="s">
        <v>4</v>
      </c>
      <c r="E2160" s="33" t="s">
        <v>23</v>
      </c>
      <c r="F2160" s="34">
        <v>5868.8666226675423</v>
      </c>
      <c r="G2160" s="35">
        <v>128.00299999999999</v>
      </c>
      <c r="H2160" s="35"/>
      <c r="I2160" s="40">
        <v>112.01907524492378</v>
      </c>
      <c r="J2160" s="36">
        <v>2018</v>
      </c>
      <c r="K2160" s="36">
        <v>2032</v>
      </c>
      <c r="L2160" s="37" t="s">
        <v>30</v>
      </c>
    </row>
    <row r="2161" spans="1:12" x14ac:dyDescent="0.25">
      <c r="A2161" s="28" t="s">
        <v>200</v>
      </c>
      <c r="B2161" s="33" t="s">
        <v>76</v>
      </c>
      <c r="C2161" s="33" t="s">
        <v>284</v>
      </c>
      <c r="D2161" s="33" t="s">
        <v>4</v>
      </c>
      <c r="E2161" s="33" t="s">
        <v>293</v>
      </c>
      <c r="F2161" s="34">
        <v>335.00929981400344</v>
      </c>
      <c r="G2161" s="35">
        <v>128.00299999999999</v>
      </c>
      <c r="H2161" s="35"/>
      <c r="I2161" s="40">
        <v>112.01907524492378</v>
      </c>
      <c r="J2161" s="36">
        <v>2018</v>
      </c>
      <c r="K2161" s="36">
        <v>2032</v>
      </c>
      <c r="L2161" s="37" t="s">
        <v>30</v>
      </c>
    </row>
    <row r="2162" spans="1:12" x14ac:dyDescent="0.25">
      <c r="A2162" s="28" t="s">
        <v>200</v>
      </c>
      <c r="B2162" s="33" t="s">
        <v>76</v>
      </c>
      <c r="C2162" s="33" t="s">
        <v>285</v>
      </c>
      <c r="D2162" s="33" t="s">
        <v>4</v>
      </c>
      <c r="E2162" s="33" t="s">
        <v>313</v>
      </c>
      <c r="F2162" s="34">
        <v>961.56918020480646</v>
      </c>
      <c r="G2162" s="35">
        <v>112</v>
      </c>
      <c r="H2162" s="35"/>
      <c r="I2162" s="40">
        <v>112.01907524492378</v>
      </c>
      <c r="J2162" s="36">
        <v>2018</v>
      </c>
      <c r="K2162" s="36">
        <v>2032</v>
      </c>
      <c r="L2162" s="37" t="s">
        <v>30</v>
      </c>
    </row>
    <row r="2163" spans="1:12" x14ac:dyDescent="0.25">
      <c r="A2163" s="28" t="s">
        <v>200</v>
      </c>
      <c r="B2163" s="33" t="s">
        <v>76</v>
      </c>
      <c r="C2163" s="33" t="s">
        <v>285</v>
      </c>
      <c r="D2163" s="33" t="s">
        <v>4</v>
      </c>
      <c r="E2163" s="33" t="s">
        <v>301</v>
      </c>
      <c r="F2163" s="34">
        <v>712.39734046477861</v>
      </c>
      <c r="G2163" s="35">
        <v>112</v>
      </c>
      <c r="H2163" s="35"/>
      <c r="I2163" s="40">
        <v>112.01907524492378</v>
      </c>
      <c r="J2163" s="36">
        <v>2018</v>
      </c>
      <c r="K2163" s="36">
        <v>2032</v>
      </c>
      <c r="L2163" s="37" t="s">
        <v>30</v>
      </c>
    </row>
    <row r="2164" spans="1:12" x14ac:dyDescent="0.25">
      <c r="A2164" s="28" t="s">
        <v>204</v>
      </c>
      <c r="B2164" s="33" t="s">
        <v>24</v>
      </c>
      <c r="C2164" s="33" t="s">
        <v>60</v>
      </c>
      <c r="D2164" s="33" t="s">
        <v>4</v>
      </c>
      <c r="E2164" s="33" t="s">
        <v>7</v>
      </c>
      <c r="F2164" s="34">
        <v>491841.79952764546</v>
      </c>
      <c r="G2164" s="35">
        <v>112</v>
      </c>
      <c r="H2164" s="35"/>
      <c r="I2164" s="40">
        <v>144.82000453268256</v>
      </c>
      <c r="J2164" s="36">
        <v>2018</v>
      </c>
      <c r="K2164" s="36">
        <v>2032</v>
      </c>
      <c r="L2164" s="37" t="s">
        <v>30</v>
      </c>
    </row>
    <row r="2165" spans="1:12" x14ac:dyDescent="0.25">
      <c r="A2165" s="28" t="s">
        <v>204</v>
      </c>
      <c r="B2165" s="33" t="s">
        <v>24</v>
      </c>
      <c r="C2165" s="33" t="s">
        <v>60</v>
      </c>
      <c r="D2165" s="33" t="s">
        <v>4</v>
      </c>
      <c r="E2165" s="33" t="s">
        <v>294</v>
      </c>
      <c r="F2165" s="34">
        <v>436311.27377452434</v>
      </c>
      <c r="G2165" s="35">
        <v>112</v>
      </c>
      <c r="H2165" s="35"/>
      <c r="I2165" s="40">
        <v>144.82000453268256</v>
      </c>
      <c r="J2165" s="36">
        <v>2018</v>
      </c>
      <c r="K2165" s="36">
        <v>2032</v>
      </c>
      <c r="L2165" s="37" t="s">
        <v>30</v>
      </c>
    </row>
    <row r="2166" spans="1:12" x14ac:dyDescent="0.25">
      <c r="A2166" s="28" t="s">
        <v>204</v>
      </c>
      <c r="B2166" s="33" t="s">
        <v>24</v>
      </c>
      <c r="C2166" s="33" t="s">
        <v>60</v>
      </c>
      <c r="D2166" s="33" t="s">
        <v>4</v>
      </c>
      <c r="E2166" s="33" t="s">
        <v>303</v>
      </c>
      <c r="F2166" s="34">
        <v>301451.42551694403</v>
      </c>
      <c r="G2166" s="35">
        <v>111.133</v>
      </c>
      <c r="H2166" s="35"/>
      <c r="I2166" s="40">
        <v>144.82000453268256</v>
      </c>
      <c r="J2166" s="36">
        <v>2018</v>
      </c>
      <c r="K2166" s="36">
        <v>2032</v>
      </c>
      <c r="L2166" s="37" t="s">
        <v>30</v>
      </c>
    </row>
    <row r="2167" spans="1:12" x14ac:dyDescent="0.25">
      <c r="A2167" s="28" t="s">
        <v>204</v>
      </c>
      <c r="B2167" s="33" t="s">
        <v>24</v>
      </c>
      <c r="C2167" s="33" t="s">
        <v>60</v>
      </c>
      <c r="D2167" s="33" t="s">
        <v>4</v>
      </c>
      <c r="E2167" s="33" t="s">
        <v>308</v>
      </c>
      <c r="F2167" s="34">
        <v>0</v>
      </c>
      <c r="G2167" s="35">
        <v>111.133</v>
      </c>
      <c r="H2167" s="35"/>
      <c r="I2167" s="40">
        <v>144.82000453268256</v>
      </c>
      <c r="J2167" s="36" t="e">
        <v>#VALUE!</v>
      </c>
      <c r="K2167" s="36" t="s">
        <v>469</v>
      </c>
      <c r="L2167" s="37" t="s">
        <v>30</v>
      </c>
    </row>
    <row r="2168" spans="1:12" x14ac:dyDescent="0.25">
      <c r="A2168" s="28" t="s">
        <v>204</v>
      </c>
      <c r="B2168" s="33" t="s">
        <v>24</v>
      </c>
      <c r="C2168" s="33" t="s">
        <v>60</v>
      </c>
      <c r="D2168" s="33" t="s">
        <v>4</v>
      </c>
      <c r="E2168" s="33" t="s">
        <v>4</v>
      </c>
      <c r="F2168" s="34">
        <v>349049.01901961939</v>
      </c>
      <c r="G2168" s="35">
        <v>111.133</v>
      </c>
      <c r="H2168" s="35"/>
      <c r="I2168" s="40">
        <v>144.82000453268256</v>
      </c>
      <c r="J2168" s="36">
        <v>2018</v>
      </c>
      <c r="K2168" s="36">
        <v>2032</v>
      </c>
      <c r="L2168" s="37" t="s">
        <v>30</v>
      </c>
    </row>
    <row r="2169" spans="1:12" x14ac:dyDescent="0.25">
      <c r="A2169" s="28" t="s">
        <v>204</v>
      </c>
      <c r="B2169" s="33" t="s">
        <v>24</v>
      </c>
      <c r="C2169" s="33" t="s">
        <v>60</v>
      </c>
      <c r="D2169" s="33" t="s">
        <v>4</v>
      </c>
      <c r="E2169" s="33" t="s">
        <v>6</v>
      </c>
      <c r="F2169" s="34">
        <v>9519.5187005350745</v>
      </c>
      <c r="G2169" s="35">
        <v>111.133</v>
      </c>
      <c r="H2169" s="35"/>
      <c r="I2169" s="40">
        <v>144.82000453268256</v>
      </c>
      <c r="J2169" s="36">
        <v>2018</v>
      </c>
      <c r="K2169" s="36">
        <v>2032</v>
      </c>
      <c r="L2169" s="37" t="s">
        <v>30</v>
      </c>
    </row>
    <row r="2170" spans="1:12" x14ac:dyDescent="0.25">
      <c r="A2170" s="28" t="s">
        <v>204</v>
      </c>
      <c r="B2170" s="33" t="s">
        <v>24</v>
      </c>
      <c r="C2170" s="33" t="s">
        <v>260</v>
      </c>
      <c r="D2170" s="33" t="s">
        <v>4</v>
      </c>
      <c r="E2170" s="33" t="s">
        <v>7</v>
      </c>
      <c r="F2170" s="34">
        <v>16266.817006002209</v>
      </c>
      <c r="G2170" s="35">
        <v>110.008</v>
      </c>
      <c r="H2170" s="35"/>
      <c r="I2170" s="40">
        <v>144.82000453268256</v>
      </c>
      <c r="J2170" s="36">
        <v>2021</v>
      </c>
      <c r="K2170" s="36">
        <v>2032</v>
      </c>
      <c r="L2170" s="37" t="s">
        <v>30</v>
      </c>
    </row>
    <row r="2171" spans="1:12" x14ac:dyDescent="0.25">
      <c r="A2171" s="28" t="s">
        <v>204</v>
      </c>
      <c r="B2171" s="33" t="s">
        <v>24</v>
      </c>
      <c r="C2171" s="33" t="s">
        <v>260</v>
      </c>
      <c r="D2171" s="33" t="s">
        <v>4</v>
      </c>
      <c r="E2171" s="33" t="s">
        <v>294</v>
      </c>
      <c r="F2171" s="34">
        <v>3989.3904824606175</v>
      </c>
      <c r="G2171" s="35">
        <v>110.008</v>
      </c>
      <c r="H2171" s="35"/>
      <c r="I2171" s="40">
        <v>144.82000453268256</v>
      </c>
      <c r="J2171" s="36">
        <v>2021</v>
      </c>
      <c r="K2171" s="36">
        <v>2032</v>
      </c>
      <c r="L2171" s="37" t="s">
        <v>30</v>
      </c>
    </row>
    <row r="2172" spans="1:12" x14ac:dyDescent="0.25">
      <c r="A2172" s="28" t="s">
        <v>204</v>
      </c>
      <c r="B2172" s="33" t="s">
        <v>24</v>
      </c>
      <c r="C2172" s="33" t="s">
        <v>260</v>
      </c>
      <c r="D2172" s="33" t="s">
        <v>4</v>
      </c>
      <c r="E2172" s="33" t="s">
        <v>303</v>
      </c>
      <c r="F2172" s="34">
        <v>5473.8148480273576</v>
      </c>
      <c r="G2172" s="35">
        <v>110.008</v>
      </c>
      <c r="H2172" s="35"/>
      <c r="I2172" s="40">
        <v>144.82000453268256</v>
      </c>
      <c r="J2172" s="36">
        <v>2021</v>
      </c>
      <c r="K2172" s="36">
        <v>2032</v>
      </c>
      <c r="L2172" s="37" t="s">
        <v>30</v>
      </c>
    </row>
    <row r="2173" spans="1:12" x14ac:dyDescent="0.25">
      <c r="A2173" s="28" t="s">
        <v>204</v>
      </c>
      <c r="B2173" s="33" t="s">
        <v>24</v>
      </c>
      <c r="C2173" s="33" t="s">
        <v>260</v>
      </c>
      <c r="D2173" s="33" t="s">
        <v>4</v>
      </c>
      <c r="E2173" s="33" t="s">
        <v>4</v>
      </c>
      <c r="F2173" s="34">
        <v>5164.5597718676208</v>
      </c>
      <c r="G2173" s="35">
        <v>110.008</v>
      </c>
      <c r="H2173" s="35"/>
      <c r="I2173" s="40">
        <v>144.82000453268256</v>
      </c>
      <c r="J2173" s="36">
        <v>2021</v>
      </c>
      <c r="K2173" s="36">
        <v>2032</v>
      </c>
      <c r="L2173" s="37" t="s">
        <v>30</v>
      </c>
    </row>
    <row r="2174" spans="1:12" x14ac:dyDescent="0.25">
      <c r="A2174" s="28" t="s">
        <v>204</v>
      </c>
      <c r="B2174" s="33" t="s">
        <v>24</v>
      </c>
      <c r="C2174" s="33" t="s">
        <v>247</v>
      </c>
      <c r="D2174" s="33" t="s">
        <v>4</v>
      </c>
      <c r="E2174" s="33" t="s">
        <v>7</v>
      </c>
      <c r="F2174" s="34">
        <v>393291.73776884802</v>
      </c>
      <c r="G2174" s="35">
        <v>88.998000000000005</v>
      </c>
      <c r="H2174" s="35"/>
      <c r="I2174" s="40">
        <v>144.82000453268256</v>
      </c>
      <c r="J2174" s="36">
        <v>2018</v>
      </c>
      <c r="K2174" s="36">
        <v>2032</v>
      </c>
      <c r="L2174" s="37" t="s">
        <v>30</v>
      </c>
    </row>
    <row r="2175" spans="1:12" x14ac:dyDescent="0.25">
      <c r="A2175" s="28" t="s">
        <v>204</v>
      </c>
      <c r="B2175" s="33" t="s">
        <v>24</v>
      </c>
      <c r="C2175" s="33" t="s">
        <v>247</v>
      </c>
      <c r="D2175" s="33" t="s">
        <v>4</v>
      </c>
      <c r="E2175" s="33" t="s">
        <v>302</v>
      </c>
      <c r="F2175" s="34">
        <v>43543.013824408168</v>
      </c>
      <c r="G2175" s="35">
        <v>88.998000000000005</v>
      </c>
      <c r="H2175" s="35"/>
      <c r="I2175" s="40">
        <v>144.82000453268256</v>
      </c>
      <c r="J2175" s="36">
        <v>2018</v>
      </c>
      <c r="K2175" s="36">
        <v>2032</v>
      </c>
      <c r="L2175" s="37" t="s">
        <v>30</v>
      </c>
    </row>
    <row r="2176" spans="1:12" x14ac:dyDescent="0.25">
      <c r="A2176" s="28" t="s">
        <v>204</v>
      </c>
      <c r="B2176" s="33" t="s">
        <v>24</v>
      </c>
      <c r="C2176" s="33" t="s">
        <v>247</v>
      </c>
      <c r="D2176" s="33" t="s">
        <v>4</v>
      </c>
      <c r="E2176" s="33" t="s">
        <v>294</v>
      </c>
      <c r="F2176" s="34">
        <v>51970.693919454898</v>
      </c>
      <c r="G2176" s="35">
        <v>88.998000000000005</v>
      </c>
      <c r="H2176" s="35"/>
      <c r="I2176" s="40">
        <v>144.82000453268256</v>
      </c>
      <c r="J2176" s="36">
        <v>2018</v>
      </c>
      <c r="K2176" s="36">
        <v>2032</v>
      </c>
      <c r="L2176" s="37" t="s">
        <v>30</v>
      </c>
    </row>
    <row r="2177" spans="1:12" x14ac:dyDescent="0.25">
      <c r="A2177" s="28" t="s">
        <v>204</v>
      </c>
      <c r="B2177" s="33" t="s">
        <v>24</v>
      </c>
      <c r="C2177" s="33" t="s">
        <v>247</v>
      </c>
      <c r="D2177" s="33" t="s">
        <v>4</v>
      </c>
      <c r="E2177" s="33" t="s">
        <v>23</v>
      </c>
      <c r="F2177" s="34">
        <v>251425.78950222777</v>
      </c>
      <c r="G2177" s="35">
        <v>88.998000000000005</v>
      </c>
      <c r="H2177" s="35"/>
      <c r="I2177" s="40">
        <v>144.82000453268256</v>
      </c>
      <c r="J2177" s="36">
        <v>2018</v>
      </c>
      <c r="K2177" s="36">
        <v>2032</v>
      </c>
      <c r="L2177" s="37" t="s">
        <v>30</v>
      </c>
    </row>
    <row r="2178" spans="1:12" x14ac:dyDescent="0.25">
      <c r="A2178" s="28" t="s">
        <v>204</v>
      </c>
      <c r="B2178" s="33" t="s">
        <v>24</v>
      </c>
      <c r="C2178" s="33" t="s">
        <v>247</v>
      </c>
      <c r="D2178" s="33" t="s">
        <v>4</v>
      </c>
      <c r="E2178" s="33" t="s">
        <v>303</v>
      </c>
      <c r="F2178" s="34">
        <v>77253.734204595137</v>
      </c>
      <c r="G2178" s="35">
        <v>111.133</v>
      </c>
      <c r="H2178" s="35"/>
      <c r="I2178" s="40">
        <v>144.82000453268256</v>
      </c>
      <c r="J2178" s="36">
        <v>2018</v>
      </c>
      <c r="K2178" s="36">
        <v>2032</v>
      </c>
      <c r="L2178" s="37" t="s">
        <v>30</v>
      </c>
    </row>
    <row r="2179" spans="1:12" x14ac:dyDescent="0.25">
      <c r="A2179" s="28" t="s">
        <v>204</v>
      </c>
      <c r="B2179" s="33" t="s">
        <v>24</v>
      </c>
      <c r="C2179" s="33" t="s">
        <v>247</v>
      </c>
      <c r="D2179" s="33" t="s">
        <v>4</v>
      </c>
      <c r="E2179" s="33" t="s">
        <v>304</v>
      </c>
      <c r="F2179" s="34">
        <v>108155.22788643315</v>
      </c>
      <c r="G2179" s="35">
        <v>111.133</v>
      </c>
      <c r="H2179" s="35"/>
      <c r="I2179" s="40">
        <v>144.82000453268256</v>
      </c>
      <c r="J2179" s="36">
        <v>2018</v>
      </c>
      <c r="K2179" s="36">
        <v>2032</v>
      </c>
      <c r="L2179" s="37" t="s">
        <v>30</v>
      </c>
    </row>
    <row r="2180" spans="1:12" x14ac:dyDescent="0.25">
      <c r="A2180" s="28" t="s">
        <v>204</v>
      </c>
      <c r="B2180" s="33" t="s">
        <v>24</v>
      </c>
      <c r="C2180" s="33" t="s">
        <v>247</v>
      </c>
      <c r="D2180" s="33" t="s">
        <v>4</v>
      </c>
      <c r="E2180" s="33" t="s">
        <v>293</v>
      </c>
      <c r="F2180" s="34">
        <v>257044.24289892556</v>
      </c>
      <c r="G2180" s="35">
        <v>111.133</v>
      </c>
      <c r="H2180" s="35"/>
      <c r="I2180" s="40">
        <v>144.82000453268256</v>
      </c>
      <c r="J2180" s="36">
        <v>2018</v>
      </c>
      <c r="K2180" s="36">
        <v>2032</v>
      </c>
      <c r="L2180" s="37" t="s">
        <v>30</v>
      </c>
    </row>
    <row r="2181" spans="1:12" x14ac:dyDescent="0.25">
      <c r="A2181" s="28" t="s">
        <v>204</v>
      </c>
      <c r="B2181" s="33" t="s">
        <v>24</v>
      </c>
      <c r="C2181" s="33" t="s">
        <v>247</v>
      </c>
      <c r="D2181" s="33" t="s">
        <v>4</v>
      </c>
      <c r="E2181" s="33" t="s">
        <v>305</v>
      </c>
      <c r="F2181" s="34">
        <v>51970.693919454898</v>
      </c>
      <c r="G2181" s="35">
        <v>111.133</v>
      </c>
      <c r="H2181" s="35"/>
      <c r="I2181" s="40">
        <v>144.82000453268256</v>
      </c>
      <c r="J2181" s="36">
        <v>2018</v>
      </c>
      <c r="K2181" s="36">
        <v>2032</v>
      </c>
      <c r="L2181" s="37" t="s">
        <v>30</v>
      </c>
    </row>
    <row r="2182" spans="1:12" x14ac:dyDescent="0.25">
      <c r="A2182" s="28" t="s">
        <v>204</v>
      </c>
      <c r="B2182" s="33" t="s">
        <v>24</v>
      </c>
      <c r="C2182" s="33" t="s">
        <v>247</v>
      </c>
      <c r="D2182" s="33" t="s">
        <v>4</v>
      </c>
      <c r="E2182" s="33" t="s">
        <v>4</v>
      </c>
      <c r="F2182" s="34">
        <v>49161.467221106002</v>
      </c>
      <c r="G2182" s="35">
        <v>119.9</v>
      </c>
      <c r="H2182" s="35"/>
      <c r="I2182" s="40">
        <v>144.82000453268256</v>
      </c>
      <c r="J2182" s="36">
        <v>2018</v>
      </c>
      <c r="K2182" s="36">
        <v>2032</v>
      </c>
      <c r="L2182" s="37" t="s">
        <v>30</v>
      </c>
    </row>
    <row r="2183" spans="1:12" x14ac:dyDescent="0.25">
      <c r="A2183" s="28" t="s">
        <v>204</v>
      </c>
      <c r="B2183" s="33" t="s">
        <v>24</v>
      </c>
      <c r="C2183" s="33" t="s">
        <v>247</v>
      </c>
      <c r="D2183" s="33" t="s">
        <v>4</v>
      </c>
      <c r="E2183" s="33" t="s">
        <v>300</v>
      </c>
      <c r="F2183" s="34">
        <v>119392.13467982884</v>
      </c>
      <c r="G2183" s="35">
        <v>119.9</v>
      </c>
      <c r="H2183" s="35"/>
      <c r="I2183" s="40">
        <v>144.82000453268256</v>
      </c>
      <c r="J2183" s="36">
        <v>2018</v>
      </c>
      <c r="K2183" s="36">
        <v>2032</v>
      </c>
      <c r="L2183" s="37" t="s">
        <v>30</v>
      </c>
    </row>
    <row r="2184" spans="1:12" x14ac:dyDescent="0.25">
      <c r="A2184" s="28" t="s">
        <v>204</v>
      </c>
      <c r="B2184" s="33" t="s">
        <v>24</v>
      </c>
      <c r="C2184" s="33" t="s">
        <v>281</v>
      </c>
      <c r="D2184" s="33" t="s">
        <v>4</v>
      </c>
      <c r="E2184" s="33" t="s">
        <v>311</v>
      </c>
      <c r="F2184" s="34">
        <v>74906.005879882345</v>
      </c>
      <c r="G2184" s="35">
        <v>119.9</v>
      </c>
      <c r="H2184" s="35"/>
      <c r="I2184" s="40">
        <v>144.82000453268256</v>
      </c>
      <c r="J2184" s="36">
        <v>2018</v>
      </c>
      <c r="K2184" s="36">
        <v>2032</v>
      </c>
      <c r="L2184" s="37" t="s">
        <v>30</v>
      </c>
    </row>
    <row r="2185" spans="1:12" x14ac:dyDescent="0.25">
      <c r="A2185" s="28" t="s">
        <v>204</v>
      </c>
      <c r="B2185" s="33" t="s">
        <v>24</v>
      </c>
      <c r="C2185" s="33" t="s">
        <v>281</v>
      </c>
      <c r="D2185" s="33" t="s">
        <v>4</v>
      </c>
      <c r="E2185" s="33" t="s">
        <v>309</v>
      </c>
      <c r="F2185" s="34">
        <v>7599.1600167996612</v>
      </c>
      <c r="G2185" s="35">
        <v>119.9</v>
      </c>
      <c r="H2185" s="35"/>
      <c r="I2185" s="40">
        <v>144.82000453268256</v>
      </c>
      <c r="J2185" s="36">
        <v>2018</v>
      </c>
      <c r="K2185" s="36">
        <v>2032</v>
      </c>
      <c r="L2185" s="37" t="s">
        <v>30</v>
      </c>
    </row>
    <row r="2186" spans="1:12" x14ac:dyDescent="0.25">
      <c r="A2186" s="28" t="s">
        <v>204</v>
      </c>
      <c r="B2186" s="33" t="s">
        <v>24</v>
      </c>
      <c r="C2186" s="33" t="s">
        <v>281</v>
      </c>
      <c r="D2186" s="33" t="s">
        <v>4</v>
      </c>
      <c r="E2186" s="33" t="s">
        <v>308</v>
      </c>
      <c r="F2186" s="34">
        <v>2533.0533389332195</v>
      </c>
      <c r="G2186" s="35">
        <v>116.572</v>
      </c>
      <c r="H2186" s="35"/>
      <c r="I2186" s="40">
        <v>144.82000453268256</v>
      </c>
      <c r="J2186" s="36">
        <v>2018</v>
      </c>
      <c r="K2186" s="36">
        <v>2032</v>
      </c>
      <c r="L2186" s="37" t="s">
        <v>30</v>
      </c>
    </row>
    <row r="2187" spans="1:12" x14ac:dyDescent="0.25">
      <c r="A2187" s="28" t="s">
        <v>204</v>
      </c>
      <c r="B2187" s="33" t="s">
        <v>24</v>
      </c>
      <c r="C2187" s="33" t="s">
        <v>281</v>
      </c>
      <c r="D2187" s="33" t="s">
        <v>4</v>
      </c>
      <c r="E2187" s="33" t="s">
        <v>310</v>
      </c>
      <c r="F2187" s="34">
        <v>192873.91852162947</v>
      </c>
      <c r="G2187" s="35">
        <v>116.572</v>
      </c>
      <c r="H2187" s="35"/>
      <c r="I2187" s="40">
        <v>144.82000453268256</v>
      </c>
      <c r="J2187" s="36">
        <v>2018</v>
      </c>
      <c r="K2187" s="36">
        <v>2032</v>
      </c>
      <c r="L2187" s="37" t="s">
        <v>30</v>
      </c>
    </row>
    <row r="2188" spans="1:12" x14ac:dyDescent="0.25">
      <c r="A2188" s="28" t="s">
        <v>204</v>
      </c>
      <c r="B2188" s="33" t="s">
        <v>24</v>
      </c>
      <c r="C2188" s="33" t="s">
        <v>281</v>
      </c>
      <c r="D2188" s="33" t="s">
        <v>4</v>
      </c>
      <c r="E2188" s="33" t="s">
        <v>6</v>
      </c>
      <c r="F2188" s="34">
        <v>83952.624947500997</v>
      </c>
      <c r="G2188" s="35">
        <v>116.572</v>
      </c>
      <c r="H2188" s="35"/>
      <c r="I2188" s="40">
        <v>144.82000453268256</v>
      </c>
      <c r="J2188" s="36">
        <v>2018</v>
      </c>
      <c r="K2188" s="36">
        <v>2032</v>
      </c>
      <c r="L2188" s="37" t="s">
        <v>30</v>
      </c>
    </row>
    <row r="2189" spans="1:12" x14ac:dyDescent="0.25">
      <c r="A2189" s="28" t="s">
        <v>205</v>
      </c>
      <c r="B2189" s="33" t="s">
        <v>24</v>
      </c>
      <c r="C2189" s="33" t="s">
        <v>281</v>
      </c>
      <c r="D2189" s="33" t="s">
        <v>4</v>
      </c>
      <c r="E2189" s="33" t="s">
        <v>311</v>
      </c>
      <c r="F2189" s="34">
        <v>4356.0856782864303</v>
      </c>
      <c r="G2189" s="35">
        <v>116.572</v>
      </c>
      <c r="H2189" s="35"/>
      <c r="I2189" s="40">
        <v>144.82000453268256</v>
      </c>
      <c r="J2189" s="36">
        <v>2019</v>
      </c>
      <c r="K2189" s="36">
        <v>2032</v>
      </c>
      <c r="L2189" s="37" t="s">
        <v>77</v>
      </c>
    </row>
    <row r="2190" spans="1:12" x14ac:dyDescent="0.25">
      <c r="A2190" s="28" t="s">
        <v>205</v>
      </c>
      <c r="B2190" s="33" t="s">
        <v>24</v>
      </c>
      <c r="C2190" s="33" t="s">
        <v>281</v>
      </c>
      <c r="D2190" s="33" t="s">
        <v>4</v>
      </c>
      <c r="E2190" s="33" t="s">
        <v>310</v>
      </c>
      <c r="F2190" s="34">
        <v>10562.015959680797</v>
      </c>
      <c r="G2190" s="35">
        <v>98.268000000000001</v>
      </c>
      <c r="H2190" s="35"/>
      <c r="I2190" s="40">
        <v>144.82000453268256</v>
      </c>
      <c r="J2190" s="36">
        <v>2019</v>
      </c>
      <c r="K2190" s="36">
        <v>2032</v>
      </c>
      <c r="L2190" s="37" t="s">
        <v>77</v>
      </c>
    </row>
    <row r="2191" spans="1:12" x14ac:dyDescent="0.25">
      <c r="A2191" s="28" t="s">
        <v>204</v>
      </c>
      <c r="B2191" s="33" t="s">
        <v>24</v>
      </c>
      <c r="C2191" s="33" t="s">
        <v>261</v>
      </c>
      <c r="D2191" s="33" t="s">
        <v>4</v>
      </c>
      <c r="E2191" s="33" t="s">
        <v>322</v>
      </c>
      <c r="F2191" s="34">
        <v>5493.4901301973923</v>
      </c>
      <c r="G2191" s="35">
        <v>98.268000000000001</v>
      </c>
      <c r="H2191" s="35"/>
      <c r="I2191" s="40">
        <v>144.82000453268256</v>
      </c>
      <c r="J2191" s="36">
        <v>2018</v>
      </c>
      <c r="K2191" s="36">
        <v>2032</v>
      </c>
      <c r="L2191" s="37" t="s">
        <v>30</v>
      </c>
    </row>
    <row r="2192" spans="1:12" x14ac:dyDescent="0.25">
      <c r="A2192" s="28" t="s">
        <v>204</v>
      </c>
      <c r="B2192" s="33" t="s">
        <v>24</v>
      </c>
      <c r="C2192" s="33" t="s">
        <v>265</v>
      </c>
      <c r="D2192" s="33" t="s">
        <v>4</v>
      </c>
      <c r="E2192" s="33" t="s">
        <v>329</v>
      </c>
      <c r="F2192" s="34">
        <v>93686.238163348564</v>
      </c>
      <c r="G2192" s="35">
        <v>98.268000000000001</v>
      </c>
      <c r="H2192" s="35"/>
      <c r="I2192" s="40">
        <v>144.82000453268256</v>
      </c>
      <c r="J2192" s="36">
        <v>2018</v>
      </c>
      <c r="K2192" s="36">
        <v>2032</v>
      </c>
      <c r="L2192" s="37" t="s">
        <v>30</v>
      </c>
    </row>
    <row r="2193" spans="1:12" x14ac:dyDescent="0.25">
      <c r="A2193" s="28" t="s">
        <v>204</v>
      </c>
      <c r="B2193" s="33" t="s">
        <v>24</v>
      </c>
      <c r="C2193" s="33" t="s">
        <v>265</v>
      </c>
      <c r="D2193" s="33" t="s">
        <v>4</v>
      </c>
      <c r="E2193" s="33" t="s">
        <v>322</v>
      </c>
      <c r="F2193" s="34">
        <v>10367.943690077242</v>
      </c>
      <c r="G2193" s="35">
        <v>98.268000000000001</v>
      </c>
      <c r="H2193" s="35"/>
      <c r="I2193" s="40">
        <v>144.82000453268256</v>
      </c>
      <c r="J2193" s="36">
        <v>2018</v>
      </c>
      <c r="K2193" s="36">
        <v>2032</v>
      </c>
      <c r="L2193" s="37" t="s">
        <v>30</v>
      </c>
    </row>
    <row r="2194" spans="1:12" x14ac:dyDescent="0.25">
      <c r="A2194" s="28" t="s">
        <v>204</v>
      </c>
      <c r="B2194" s="33" t="s">
        <v>24</v>
      </c>
      <c r="C2194" s="33" t="s">
        <v>265</v>
      </c>
      <c r="D2194" s="33" t="s">
        <v>4</v>
      </c>
      <c r="E2194" s="33" t="s">
        <v>309</v>
      </c>
      <c r="F2194" s="34">
        <v>20860.802364372281</v>
      </c>
      <c r="G2194" s="35">
        <v>111.133</v>
      </c>
      <c r="H2194" s="35"/>
      <c r="I2194" s="40">
        <v>144.82000453268256</v>
      </c>
      <c r="J2194" s="36">
        <v>2018</v>
      </c>
      <c r="K2194" s="36">
        <v>2032</v>
      </c>
      <c r="L2194" s="37" t="s">
        <v>30</v>
      </c>
    </row>
    <row r="2195" spans="1:12" x14ac:dyDescent="0.25">
      <c r="A2195" s="28" t="s">
        <v>204</v>
      </c>
      <c r="B2195" s="33" t="s">
        <v>24</v>
      </c>
      <c r="C2195" s="33" t="s">
        <v>265</v>
      </c>
      <c r="D2195" s="33" t="s">
        <v>4</v>
      </c>
      <c r="E2195" s="33" t="s">
        <v>310</v>
      </c>
      <c r="F2195" s="34">
        <v>124.91498421779808</v>
      </c>
      <c r="G2195" s="35">
        <v>111.133</v>
      </c>
      <c r="H2195" s="35"/>
      <c r="I2195" s="40">
        <v>144.82000453268256</v>
      </c>
      <c r="J2195" s="36">
        <v>2018</v>
      </c>
      <c r="K2195" s="36">
        <v>2032</v>
      </c>
      <c r="L2195" s="37" t="s">
        <v>30</v>
      </c>
    </row>
    <row r="2196" spans="1:12" x14ac:dyDescent="0.25">
      <c r="A2196" s="28" t="s">
        <v>206</v>
      </c>
      <c r="B2196" s="33" t="s">
        <v>24</v>
      </c>
      <c r="C2196" s="33" t="s">
        <v>247</v>
      </c>
      <c r="D2196" s="33" t="s">
        <v>4</v>
      </c>
      <c r="E2196" s="33" t="s">
        <v>7</v>
      </c>
      <c r="F2196" s="34">
        <v>15085.492884736888</v>
      </c>
      <c r="G2196" s="35">
        <v>111.133</v>
      </c>
      <c r="H2196" s="35"/>
      <c r="I2196" s="40">
        <v>144.82000453268256</v>
      </c>
      <c r="J2196" s="36">
        <v>2018</v>
      </c>
      <c r="K2196" s="36">
        <v>2032</v>
      </c>
      <c r="L2196" s="37" t="s">
        <v>78</v>
      </c>
    </row>
    <row r="2197" spans="1:12" x14ac:dyDescent="0.25">
      <c r="A2197" s="28" t="s">
        <v>206</v>
      </c>
      <c r="B2197" s="33" t="s">
        <v>24</v>
      </c>
      <c r="C2197" s="33" t="s">
        <v>247</v>
      </c>
      <c r="D2197" s="33" t="s">
        <v>4</v>
      </c>
      <c r="E2197" s="33" t="s">
        <v>302</v>
      </c>
      <c r="F2197" s="34">
        <v>17805.827667230427</v>
      </c>
      <c r="G2197" s="35">
        <v>111.133</v>
      </c>
      <c r="H2197" s="35"/>
      <c r="I2197" s="40">
        <v>144.82000453268256</v>
      </c>
      <c r="J2197" s="36">
        <v>2018</v>
      </c>
      <c r="K2197" s="36">
        <v>2032</v>
      </c>
      <c r="L2197" s="37" t="s">
        <v>78</v>
      </c>
    </row>
    <row r="2198" spans="1:12" x14ac:dyDescent="0.25">
      <c r="A2198" s="28" t="s">
        <v>206</v>
      </c>
      <c r="B2198" s="33" t="s">
        <v>24</v>
      </c>
      <c r="C2198" s="33" t="s">
        <v>247</v>
      </c>
      <c r="D2198" s="33" t="s">
        <v>4</v>
      </c>
      <c r="E2198" s="33" t="s">
        <v>294</v>
      </c>
      <c r="F2198" s="34">
        <v>741.90948613460125</v>
      </c>
      <c r="G2198" s="35">
        <v>119.9</v>
      </c>
      <c r="H2198" s="35"/>
      <c r="I2198" s="40">
        <v>144.82000453268256</v>
      </c>
      <c r="J2198" s="36">
        <v>2018</v>
      </c>
      <c r="K2198" s="36">
        <v>2032</v>
      </c>
      <c r="L2198" s="37" t="s">
        <v>78</v>
      </c>
    </row>
    <row r="2199" spans="1:12" x14ac:dyDescent="0.25">
      <c r="A2199" s="28" t="s">
        <v>206</v>
      </c>
      <c r="B2199" s="33" t="s">
        <v>24</v>
      </c>
      <c r="C2199" s="33" t="s">
        <v>247</v>
      </c>
      <c r="D2199" s="33" t="s">
        <v>4</v>
      </c>
      <c r="E2199" s="33" t="s">
        <v>23</v>
      </c>
      <c r="F2199" s="34">
        <v>28687.166797204583</v>
      </c>
      <c r="G2199" s="35">
        <v>119.9</v>
      </c>
      <c r="H2199" s="35"/>
      <c r="I2199" s="40">
        <v>144.82000453268256</v>
      </c>
      <c r="J2199" s="36">
        <v>2018</v>
      </c>
      <c r="K2199" s="36">
        <v>2032</v>
      </c>
      <c r="L2199" s="37" t="s">
        <v>78</v>
      </c>
    </row>
    <row r="2200" spans="1:12" x14ac:dyDescent="0.25">
      <c r="A2200" s="28" t="s">
        <v>206</v>
      </c>
      <c r="B2200" s="33" t="s">
        <v>24</v>
      </c>
      <c r="C2200" s="33" t="s">
        <v>247</v>
      </c>
      <c r="D2200" s="33" t="s">
        <v>4</v>
      </c>
      <c r="E2200" s="33" t="s">
        <v>303</v>
      </c>
      <c r="F2200" s="34">
        <v>247.30316204486709</v>
      </c>
      <c r="G2200" s="35">
        <v>119.9</v>
      </c>
      <c r="H2200" s="35"/>
      <c r="I2200" s="40">
        <v>144.82000453268256</v>
      </c>
      <c r="J2200" s="36">
        <v>2018</v>
      </c>
      <c r="K2200" s="36">
        <v>2032</v>
      </c>
      <c r="L2200" s="37" t="s">
        <v>78</v>
      </c>
    </row>
    <row r="2201" spans="1:12" x14ac:dyDescent="0.25">
      <c r="A2201" s="28" t="s">
        <v>206</v>
      </c>
      <c r="B2201" s="33" t="s">
        <v>24</v>
      </c>
      <c r="C2201" s="33" t="s">
        <v>247</v>
      </c>
      <c r="D2201" s="33" t="s">
        <v>4</v>
      </c>
      <c r="E2201" s="33" t="s">
        <v>304</v>
      </c>
      <c r="F2201" s="34">
        <v>2967.637944538405</v>
      </c>
      <c r="G2201" s="35">
        <v>119.9</v>
      </c>
      <c r="H2201" s="35"/>
      <c r="I2201" s="40">
        <v>144.82000453268256</v>
      </c>
      <c r="J2201" s="36">
        <v>2018</v>
      </c>
      <c r="K2201" s="36">
        <v>2032</v>
      </c>
      <c r="L2201" s="37" t="s">
        <v>78</v>
      </c>
    </row>
    <row r="2202" spans="1:12" x14ac:dyDescent="0.25">
      <c r="A2202" s="28" t="s">
        <v>206</v>
      </c>
      <c r="B2202" s="33" t="s">
        <v>24</v>
      </c>
      <c r="C2202" s="33" t="s">
        <v>247</v>
      </c>
      <c r="D2202" s="33" t="s">
        <v>4</v>
      </c>
      <c r="E2202" s="33" t="s">
        <v>293</v>
      </c>
      <c r="F2202" s="34">
        <v>70234.098020742254</v>
      </c>
      <c r="G2202" s="35">
        <v>51.036999999999999</v>
      </c>
      <c r="H2202" s="35"/>
      <c r="I2202" s="40">
        <v>144.82000453268256</v>
      </c>
      <c r="J2202" s="36">
        <v>2018</v>
      </c>
      <c r="K2202" s="36">
        <v>2032</v>
      </c>
      <c r="L2202" s="37" t="s">
        <v>78</v>
      </c>
    </row>
    <row r="2203" spans="1:12" x14ac:dyDescent="0.25">
      <c r="A2203" s="28" t="s">
        <v>206</v>
      </c>
      <c r="B2203" s="33" t="s">
        <v>24</v>
      </c>
      <c r="C2203" s="33" t="s">
        <v>247</v>
      </c>
      <c r="D2203" s="33" t="s">
        <v>4</v>
      </c>
      <c r="E2203" s="33" t="s">
        <v>306</v>
      </c>
      <c r="F2203" s="34">
        <v>57621.63675645402</v>
      </c>
      <c r="G2203" s="35">
        <v>57.869</v>
      </c>
      <c r="H2203" s="35"/>
      <c r="I2203" s="40">
        <v>144.82000453268256</v>
      </c>
      <c r="J2203" s="36">
        <v>2018</v>
      </c>
      <c r="K2203" s="36">
        <v>2032</v>
      </c>
      <c r="L2203" s="37" t="s">
        <v>78</v>
      </c>
    </row>
    <row r="2204" spans="1:12" x14ac:dyDescent="0.25">
      <c r="A2204" s="28" t="s">
        <v>206</v>
      </c>
      <c r="B2204" s="33" t="s">
        <v>24</v>
      </c>
      <c r="C2204" s="33" t="s">
        <v>247</v>
      </c>
      <c r="D2204" s="33" t="s">
        <v>4</v>
      </c>
      <c r="E2204" s="33" t="s">
        <v>4</v>
      </c>
      <c r="F2204" s="34">
        <v>247.30316204486709</v>
      </c>
      <c r="G2204" s="35">
        <v>50.158000000000001</v>
      </c>
      <c r="H2204" s="35"/>
      <c r="I2204" s="40">
        <v>144.82000453268256</v>
      </c>
      <c r="J2204" s="36">
        <v>2018</v>
      </c>
      <c r="K2204" s="36">
        <v>2032</v>
      </c>
      <c r="L2204" s="37" t="s">
        <v>78</v>
      </c>
    </row>
    <row r="2205" spans="1:12" x14ac:dyDescent="0.25">
      <c r="A2205" s="28" t="s">
        <v>206</v>
      </c>
      <c r="B2205" s="33" t="s">
        <v>24</v>
      </c>
      <c r="C2205" s="33" t="s">
        <v>247</v>
      </c>
      <c r="D2205" s="33" t="s">
        <v>4</v>
      </c>
      <c r="E2205" s="33" t="s">
        <v>307</v>
      </c>
      <c r="F2205" s="34">
        <v>53417.483001691267</v>
      </c>
      <c r="G2205" s="35">
        <v>102.3</v>
      </c>
      <c r="H2205" s="35"/>
      <c r="I2205" s="40">
        <v>144.82000453268256</v>
      </c>
      <c r="J2205" s="36">
        <v>2018</v>
      </c>
      <c r="K2205" s="36">
        <v>2032</v>
      </c>
      <c r="L2205" s="37" t="s">
        <v>78</v>
      </c>
    </row>
    <row r="2206" spans="1:12" x14ac:dyDescent="0.25">
      <c r="A2206" s="28" t="s">
        <v>207</v>
      </c>
      <c r="B2206" s="33" t="s">
        <v>24</v>
      </c>
      <c r="C2206" s="33" t="s">
        <v>247</v>
      </c>
      <c r="D2206" s="33" t="s">
        <v>4</v>
      </c>
      <c r="E2206" s="33" t="s">
        <v>302</v>
      </c>
      <c r="F2206" s="34">
        <v>4550.0209995800042</v>
      </c>
      <c r="G2206" s="35">
        <v>102.3</v>
      </c>
      <c r="H2206" s="35"/>
      <c r="I2206" s="40">
        <v>144.82000453268256</v>
      </c>
      <c r="J2206" s="36">
        <v>2018</v>
      </c>
      <c r="K2206" s="36">
        <v>2032</v>
      </c>
      <c r="L2206" s="37" t="s">
        <v>58</v>
      </c>
    </row>
    <row r="2207" spans="1:12" x14ac:dyDescent="0.25">
      <c r="A2207" s="28" t="s">
        <v>207</v>
      </c>
      <c r="B2207" s="33" t="s">
        <v>24</v>
      </c>
      <c r="C2207" s="33" t="s">
        <v>247</v>
      </c>
      <c r="D2207" s="33" t="s">
        <v>4</v>
      </c>
      <c r="E2207" s="33" t="s">
        <v>23</v>
      </c>
      <c r="F2207" s="34">
        <v>590.27299454010858</v>
      </c>
      <c r="G2207" s="35">
        <v>102.3</v>
      </c>
      <c r="H2207" s="35"/>
      <c r="I2207" s="40">
        <v>144.82000453268256</v>
      </c>
      <c r="J2207" s="36">
        <v>2018</v>
      </c>
      <c r="K2207" s="36">
        <v>2032</v>
      </c>
      <c r="L2207" s="37" t="s">
        <v>58</v>
      </c>
    </row>
    <row r="2208" spans="1:12" x14ac:dyDescent="0.25">
      <c r="A2208" s="28" t="s">
        <v>207</v>
      </c>
      <c r="B2208" s="33" t="s">
        <v>24</v>
      </c>
      <c r="C2208" s="33" t="s">
        <v>247</v>
      </c>
      <c r="D2208" s="33" t="s">
        <v>4</v>
      </c>
      <c r="E2208" s="33" t="s">
        <v>293</v>
      </c>
      <c r="F2208" s="34">
        <v>19454.41411171775</v>
      </c>
      <c r="G2208" s="35">
        <v>102.3</v>
      </c>
      <c r="H2208" s="35"/>
      <c r="I2208" s="40">
        <v>144.82000453268256</v>
      </c>
      <c r="J2208" s="36">
        <v>2018</v>
      </c>
      <c r="K2208" s="36">
        <v>2032</v>
      </c>
      <c r="L2208" s="37" t="s">
        <v>58</v>
      </c>
    </row>
    <row r="2209" spans="1:12" x14ac:dyDescent="0.25">
      <c r="A2209" s="28" t="s">
        <v>204</v>
      </c>
      <c r="B2209" s="33" t="s">
        <v>24</v>
      </c>
      <c r="C2209" s="33" t="s">
        <v>248</v>
      </c>
      <c r="D2209" s="33" t="s">
        <v>4</v>
      </c>
      <c r="E2209" s="33" t="s">
        <v>306</v>
      </c>
      <c r="F2209" s="34">
        <v>11998.390662817365</v>
      </c>
      <c r="G2209" s="35">
        <v>88.411000000000001</v>
      </c>
      <c r="H2209" s="35"/>
      <c r="I2209" s="40">
        <v>144.82000453268256</v>
      </c>
      <c r="J2209" s="36">
        <v>2018</v>
      </c>
      <c r="K2209" s="36">
        <v>2032</v>
      </c>
      <c r="L2209" s="37" t="s">
        <v>30</v>
      </c>
    </row>
    <row r="2210" spans="1:12" x14ac:dyDescent="0.25">
      <c r="A2210" s="28" t="s">
        <v>204</v>
      </c>
      <c r="B2210" s="33" t="s">
        <v>24</v>
      </c>
      <c r="C2210" s="33" t="s">
        <v>248</v>
      </c>
      <c r="D2210" s="33" t="s">
        <v>4</v>
      </c>
      <c r="E2210" s="33" t="s">
        <v>308</v>
      </c>
      <c r="F2210" s="34">
        <v>4517.0411907077141</v>
      </c>
      <c r="G2210" s="35">
        <v>88.411000000000001</v>
      </c>
      <c r="H2210" s="35"/>
      <c r="I2210" s="40">
        <v>144.82000453268256</v>
      </c>
      <c r="J2210" s="36">
        <v>2018</v>
      </c>
      <c r="K2210" s="36">
        <v>2032</v>
      </c>
      <c r="L2210" s="37" t="s">
        <v>30</v>
      </c>
    </row>
    <row r="2211" spans="1:12" x14ac:dyDescent="0.25">
      <c r="A2211" s="28" t="s">
        <v>204</v>
      </c>
      <c r="B2211" s="33" t="s">
        <v>24</v>
      </c>
      <c r="C2211" s="33" t="s">
        <v>248</v>
      </c>
      <c r="D2211" s="33" t="s">
        <v>4</v>
      </c>
      <c r="E2211" s="33" t="s">
        <v>4</v>
      </c>
      <c r="F2211" s="34">
        <v>3670.0959674500177</v>
      </c>
      <c r="G2211" s="35">
        <v>88.411000000000001</v>
      </c>
      <c r="H2211" s="35"/>
      <c r="I2211" s="40">
        <v>144.82000453268256</v>
      </c>
      <c r="J2211" s="36">
        <v>2018</v>
      </c>
      <c r="K2211" s="36">
        <v>2032</v>
      </c>
      <c r="L2211" s="37" t="s">
        <v>30</v>
      </c>
    </row>
    <row r="2212" spans="1:12" x14ac:dyDescent="0.25">
      <c r="A2212" s="28" t="s">
        <v>204</v>
      </c>
      <c r="B2212" s="33" t="s">
        <v>24</v>
      </c>
      <c r="C2212" s="33" t="s">
        <v>248</v>
      </c>
      <c r="D2212" s="33" t="s">
        <v>4</v>
      </c>
      <c r="E2212" s="33" t="s">
        <v>6</v>
      </c>
      <c r="F2212" s="34">
        <v>120830.85185143136</v>
      </c>
      <c r="G2212" s="35">
        <v>88.411000000000001</v>
      </c>
      <c r="H2212" s="35"/>
      <c r="I2212" s="40">
        <v>144.82000453268256</v>
      </c>
      <c r="J2212" s="36">
        <v>2018</v>
      </c>
      <c r="K2212" s="36">
        <v>2032</v>
      </c>
      <c r="L2212" s="37" t="s">
        <v>30</v>
      </c>
    </row>
    <row r="2213" spans="1:12" x14ac:dyDescent="0.25">
      <c r="A2213" s="28" t="s">
        <v>204</v>
      </c>
      <c r="B2213" s="33" t="s">
        <v>24</v>
      </c>
      <c r="C2213" s="33" t="s">
        <v>270</v>
      </c>
      <c r="D2213" s="33" t="s">
        <v>4</v>
      </c>
      <c r="E2213" s="33" t="s">
        <v>306</v>
      </c>
      <c r="F2213" s="34">
        <v>1045.2750944981092</v>
      </c>
      <c r="G2213" s="35">
        <v>87.498999999999995</v>
      </c>
      <c r="H2213" s="35"/>
      <c r="I2213" s="40">
        <v>144.82000453268256</v>
      </c>
      <c r="J2213" s="36">
        <v>2018</v>
      </c>
      <c r="K2213" s="36">
        <v>2032</v>
      </c>
      <c r="L2213" s="37" t="s">
        <v>30</v>
      </c>
    </row>
    <row r="2214" spans="1:12" x14ac:dyDescent="0.25">
      <c r="A2214" s="28" t="s">
        <v>204</v>
      </c>
      <c r="B2214" s="33" t="s">
        <v>24</v>
      </c>
      <c r="C2214" s="33" t="s">
        <v>270</v>
      </c>
      <c r="D2214" s="33" t="s">
        <v>4</v>
      </c>
      <c r="E2214" s="33" t="s">
        <v>308</v>
      </c>
      <c r="F2214" s="34">
        <v>258.24443511129749</v>
      </c>
      <c r="G2214" s="35">
        <v>87.498999999999995</v>
      </c>
      <c r="H2214" s="35"/>
      <c r="I2214" s="40">
        <v>144.82000453268256</v>
      </c>
      <c r="J2214" s="36">
        <v>2018</v>
      </c>
      <c r="K2214" s="36">
        <v>2032</v>
      </c>
      <c r="L2214" s="37" t="s">
        <v>30</v>
      </c>
    </row>
    <row r="2215" spans="1:12" x14ac:dyDescent="0.25">
      <c r="A2215" s="28" t="s">
        <v>204</v>
      </c>
      <c r="B2215" s="33" t="s">
        <v>24</v>
      </c>
      <c r="C2215" s="33" t="s">
        <v>270</v>
      </c>
      <c r="D2215" s="33" t="s">
        <v>4</v>
      </c>
      <c r="E2215" s="33" t="s">
        <v>6</v>
      </c>
      <c r="F2215" s="34">
        <v>4845.157496850059</v>
      </c>
      <c r="G2215" s="35">
        <v>88.998999999999995</v>
      </c>
      <c r="H2215" s="35"/>
      <c r="I2215" s="40">
        <v>144.82000453268256</v>
      </c>
      <c r="J2215" s="36">
        <v>2018</v>
      </c>
      <c r="K2215" s="36">
        <v>2032</v>
      </c>
      <c r="L2215" s="37" t="s">
        <v>30</v>
      </c>
    </row>
    <row r="2216" spans="1:12" x14ac:dyDescent="0.25">
      <c r="A2216" s="28" t="s">
        <v>204</v>
      </c>
      <c r="B2216" s="33" t="s">
        <v>24</v>
      </c>
      <c r="C2216" s="33" t="s">
        <v>259</v>
      </c>
      <c r="D2216" s="33" t="s">
        <v>4</v>
      </c>
      <c r="E2216" s="33" t="s">
        <v>308</v>
      </c>
      <c r="F2216" s="34">
        <v>155.2288954220914</v>
      </c>
      <c r="G2216" s="35">
        <v>88.998999999999995</v>
      </c>
      <c r="H2216" s="35"/>
      <c r="I2216" s="40">
        <v>144.82000453268256</v>
      </c>
      <c r="J2216" s="36">
        <v>2018</v>
      </c>
      <c r="K2216" s="36">
        <v>2032</v>
      </c>
      <c r="L2216" s="37" t="s">
        <v>30</v>
      </c>
    </row>
    <row r="2217" spans="1:12" x14ac:dyDescent="0.25">
      <c r="A2217" s="28" t="s">
        <v>204</v>
      </c>
      <c r="B2217" s="33" t="s">
        <v>24</v>
      </c>
      <c r="C2217" s="33" t="s">
        <v>259</v>
      </c>
      <c r="D2217" s="33" t="s">
        <v>4</v>
      </c>
      <c r="E2217" s="33" t="s">
        <v>6</v>
      </c>
      <c r="F2217" s="34">
        <v>3372.700545989077</v>
      </c>
      <c r="G2217" s="35">
        <v>91</v>
      </c>
      <c r="H2217" s="35"/>
      <c r="I2217" s="40">
        <v>144.82000453268256</v>
      </c>
      <c r="J2217" s="36">
        <v>2018</v>
      </c>
      <c r="K2217" s="36">
        <v>2032</v>
      </c>
      <c r="L2217" s="37" t="s">
        <v>30</v>
      </c>
    </row>
    <row r="2218" spans="1:12" x14ac:dyDescent="0.25">
      <c r="A2218" s="28" t="s">
        <v>204</v>
      </c>
      <c r="B2218" s="33" t="s">
        <v>24</v>
      </c>
      <c r="C2218" s="33" t="s">
        <v>282</v>
      </c>
      <c r="D2218" s="33" t="s">
        <v>4</v>
      </c>
      <c r="E2218" s="33" t="s">
        <v>302</v>
      </c>
      <c r="F2218" s="34">
        <v>4938.5972280554352</v>
      </c>
      <c r="G2218" s="35">
        <v>91</v>
      </c>
      <c r="H2218" s="35"/>
      <c r="I2218" s="40">
        <v>144.82000453268256</v>
      </c>
      <c r="J2218" s="36">
        <v>2018</v>
      </c>
      <c r="K2218" s="36">
        <v>2032</v>
      </c>
      <c r="L2218" s="37" t="s">
        <v>30</v>
      </c>
    </row>
    <row r="2219" spans="1:12" x14ac:dyDescent="0.25">
      <c r="A2219" s="28" t="s">
        <v>204</v>
      </c>
      <c r="B2219" s="33" t="s">
        <v>24</v>
      </c>
      <c r="C2219" s="33" t="s">
        <v>282</v>
      </c>
      <c r="D2219" s="33" t="s">
        <v>4</v>
      </c>
      <c r="E2219" s="33" t="s">
        <v>23</v>
      </c>
      <c r="F2219" s="34">
        <v>3678.1184376312449</v>
      </c>
      <c r="G2219" s="35">
        <v>87.498999999999995</v>
      </c>
      <c r="H2219" s="35"/>
      <c r="I2219" s="40">
        <v>144.82000453268256</v>
      </c>
      <c r="J2219" s="36">
        <v>2018</v>
      </c>
      <c r="K2219" s="36">
        <v>2032</v>
      </c>
      <c r="L2219" s="37" t="s">
        <v>30</v>
      </c>
    </row>
    <row r="2220" spans="1:12" x14ac:dyDescent="0.25">
      <c r="A2220" s="28" t="s">
        <v>204</v>
      </c>
      <c r="B2220" s="33" t="s">
        <v>24</v>
      </c>
      <c r="C2220" s="33" t="s">
        <v>282</v>
      </c>
      <c r="D2220" s="33" t="s">
        <v>4</v>
      </c>
      <c r="E2220" s="33" t="s">
        <v>293</v>
      </c>
      <c r="F2220" s="34">
        <v>1715.0776984460299</v>
      </c>
      <c r="G2220" s="35">
        <v>87.498999999999995</v>
      </c>
      <c r="H2220" s="35"/>
      <c r="I2220" s="40">
        <v>144.82000453268256</v>
      </c>
      <c r="J2220" s="36">
        <v>2018</v>
      </c>
      <c r="K2220" s="36">
        <v>2032</v>
      </c>
      <c r="L2220" s="37" t="s">
        <v>30</v>
      </c>
    </row>
    <row r="2221" spans="1:12" x14ac:dyDescent="0.25">
      <c r="A2221" s="28" t="s">
        <v>204</v>
      </c>
      <c r="B2221" s="33" t="s">
        <v>24</v>
      </c>
      <c r="C2221" s="33" t="s">
        <v>275</v>
      </c>
      <c r="D2221" s="33" t="s">
        <v>4</v>
      </c>
      <c r="E2221" s="33" t="s">
        <v>302</v>
      </c>
      <c r="F2221" s="34">
        <v>1682.8223435531279</v>
      </c>
      <c r="G2221" s="35">
        <v>88.998999999999995</v>
      </c>
      <c r="H2221" s="35"/>
      <c r="I2221" s="40">
        <v>144.82000453268256</v>
      </c>
      <c r="J2221" s="36">
        <v>2018</v>
      </c>
      <c r="K2221" s="36">
        <v>2032</v>
      </c>
      <c r="L2221" s="37" t="s">
        <v>30</v>
      </c>
    </row>
    <row r="2222" spans="1:12" x14ac:dyDescent="0.25">
      <c r="A2222" s="28" t="s">
        <v>204</v>
      </c>
      <c r="B2222" s="33" t="s">
        <v>24</v>
      </c>
      <c r="C2222" s="33" t="s">
        <v>275</v>
      </c>
      <c r="D2222" s="33" t="s">
        <v>4</v>
      </c>
      <c r="E2222" s="33" t="s">
        <v>23</v>
      </c>
      <c r="F2222" s="34">
        <v>3460.8987820243569</v>
      </c>
      <c r="G2222" s="35">
        <v>88.998999999999995</v>
      </c>
      <c r="H2222" s="35"/>
      <c r="I2222" s="40">
        <v>144.82000453268256</v>
      </c>
      <c r="J2222" s="36">
        <v>2018</v>
      </c>
      <c r="K2222" s="36">
        <v>2032</v>
      </c>
      <c r="L2222" s="37" t="s">
        <v>30</v>
      </c>
    </row>
    <row r="2223" spans="1:12" x14ac:dyDescent="0.25">
      <c r="A2223" s="28" t="s">
        <v>204</v>
      </c>
      <c r="B2223" s="33" t="s">
        <v>24</v>
      </c>
      <c r="C2223" s="33" t="s">
        <v>275</v>
      </c>
      <c r="D2223" s="33" t="s">
        <v>4</v>
      </c>
      <c r="E2223" s="33" t="s">
        <v>293</v>
      </c>
      <c r="F2223" s="34">
        <v>1206.5518689626199</v>
      </c>
      <c r="G2223" s="35">
        <v>91</v>
      </c>
      <c r="H2223" s="35"/>
      <c r="I2223" s="40">
        <v>144.82000453268256</v>
      </c>
      <c r="J2223" s="36">
        <v>2018</v>
      </c>
      <c r="K2223" s="36">
        <v>2032</v>
      </c>
      <c r="L2223" s="37" t="s">
        <v>30</v>
      </c>
    </row>
    <row r="2224" spans="1:12" x14ac:dyDescent="0.25">
      <c r="A2224" s="28" t="s">
        <v>204</v>
      </c>
      <c r="B2224" s="33" t="s">
        <v>24</v>
      </c>
      <c r="C2224" s="33" t="s">
        <v>266</v>
      </c>
      <c r="D2224" s="33" t="s">
        <v>4</v>
      </c>
      <c r="E2224" s="33" t="s">
        <v>308</v>
      </c>
      <c r="F2224" s="34">
        <v>46.568668626627428</v>
      </c>
      <c r="G2224" s="35">
        <v>91</v>
      </c>
      <c r="H2224" s="35"/>
      <c r="I2224" s="40">
        <v>144.82000453268256</v>
      </c>
      <c r="J2224" s="36">
        <v>2020</v>
      </c>
      <c r="K2224" s="36">
        <v>2032</v>
      </c>
      <c r="L2224" s="37" t="s">
        <v>30</v>
      </c>
    </row>
    <row r="2225" spans="1:12" x14ac:dyDescent="0.25">
      <c r="A2225" s="28" t="s">
        <v>204</v>
      </c>
      <c r="B2225" s="33" t="s">
        <v>24</v>
      </c>
      <c r="C2225" s="33" t="s">
        <v>266</v>
      </c>
      <c r="D2225" s="33" t="s">
        <v>4</v>
      </c>
      <c r="E2225" s="33" t="s">
        <v>6</v>
      </c>
      <c r="F2225" s="34">
        <v>1011.8101637967231</v>
      </c>
      <c r="G2225" s="35">
        <v>86.998999999999995</v>
      </c>
      <c r="H2225" s="35"/>
      <c r="I2225" s="40">
        <v>144.82000453268256</v>
      </c>
      <c r="J2225" s="36">
        <v>2020</v>
      </c>
      <c r="K2225" s="36">
        <v>2032</v>
      </c>
      <c r="L2225" s="37" t="s">
        <v>30</v>
      </c>
    </row>
    <row r="2226" spans="1:12" x14ac:dyDescent="0.25">
      <c r="A2226" s="28" t="s">
        <v>204</v>
      </c>
      <c r="B2226" s="33" t="s">
        <v>24</v>
      </c>
      <c r="C2226" s="33" t="s">
        <v>13</v>
      </c>
      <c r="D2226" s="33" t="s">
        <v>4</v>
      </c>
      <c r="E2226" s="33" t="s">
        <v>23</v>
      </c>
      <c r="F2226" s="34">
        <v>1121.3775724485502</v>
      </c>
      <c r="G2226" s="35">
        <v>86.998999999999995</v>
      </c>
      <c r="H2226" s="35"/>
      <c r="I2226" s="40">
        <v>144.82000453268256</v>
      </c>
      <c r="J2226" s="36">
        <v>2018</v>
      </c>
      <c r="K2226" s="36">
        <v>2032</v>
      </c>
      <c r="L2226" s="37" t="s">
        <v>30</v>
      </c>
    </row>
    <row r="2227" spans="1:12" x14ac:dyDescent="0.25">
      <c r="A2227" s="28" t="s">
        <v>204</v>
      </c>
      <c r="B2227" s="33" t="s">
        <v>24</v>
      </c>
      <c r="C2227" s="33" t="s">
        <v>13</v>
      </c>
      <c r="D2227" s="33" t="s">
        <v>4</v>
      </c>
      <c r="E2227" s="33" t="s">
        <v>331</v>
      </c>
      <c r="F2227" s="34">
        <v>12335.153296934051</v>
      </c>
      <c r="G2227" s="35">
        <v>88.998999999999995</v>
      </c>
      <c r="H2227" s="35"/>
      <c r="I2227" s="40">
        <v>144.82000453268256</v>
      </c>
      <c r="J2227" s="36">
        <v>2018</v>
      </c>
      <c r="K2227" s="36">
        <v>2032</v>
      </c>
      <c r="L2227" s="37" t="s">
        <v>30</v>
      </c>
    </row>
    <row r="2228" spans="1:12" x14ac:dyDescent="0.25">
      <c r="A2228" s="28" t="s">
        <v>204</v>
      </c>
      <c r="B2228" s="33" t="s">
        <v>24</v>
      </c>
      <c r="C2228" s="33" t="s">
        <v>13</v>
      </c>
      <c r="D2228" s="33" t="s">
        <v>4</v>
      </c>
      <c r="E2228" s="33" t="s">
        <v>322</v>
      </c>
      <c r="F2228" s="34">
        <v>4485.5102897942006</v>
      </c>
      <c r="G2228" s="35">
        <v>88.998999999999995</v>
      </c>
      <c r="H2228" s="35"/>
      <c r="I2228" s="40">
        <v>144.82000453268256</v>
      </c>
      <c r="J2228" s="36">
        <v>2018</v>
      </c>
      <c r="K2228" s="36">
        <v>2032</v>
      </c>
      <c r="L2228" s="37" t="s">
        <v>30</v>
      </c>
    </row>
    <row r="2229" spans="1:12" x14ac:dyDescent="0.25">
      <c r="A2229" s="28" t="s">
        <v>204</v>
      </c>
      <c r="B2229" s="33" t="s">
        <v>24</v>
      </c>
      <c r="C2229" s="33" t="s">
        <v>13</v>
      </c>
      <c r="D2229" s="33" t="s">
        <v>4</v>
      </c>
      <c r="E2229" s="33" t="s">
        <v>314</v>
      </c>
      <c r="F2229" s="34">
        <v>300529.18941621145</v>
      </c>
      <c r="G2229" s="35">
        <v>90</v>
      </c>
      <c r="H2229" s="35"/>
      <c r="I2229" s="40">
        <v>144.82000453268256</v>
      </c>
      <c r="J2229" s="36">
        <v>2018</v>
      </c>
      <c r="K2229" s="36">
        <v>2032</v>
      </c>
      <c r="L2229" s="37" t="s">
        <v>30</v>
      </c>
    </row>
    <row r="2230" spans="1:12" x14ac:dyDescent="0.25">
      <c r="A2230" s="28" t="s">
        <v>204</v>
      </c>
      <c r="B2230" s="33" t="s">
        <v>24</v>
      </c>
      <c r="C2230" s="33" t="s">
        <v>13</v>
      </c>
      <c r="D2230" s="33" t="s">
        <v>4</v>
      </c>
      <c r="E2230" s="33" t="s">
        <v>313</v>
      </c>
      <c r="F2230" s="34">
        <v>99802.603947920943</v>
      </c>
      <c r="G2230" s="35">
        <v>90</v>
      </c>
      <c r="H2230" s="35"/>
      <c r="I2230" s="40">
        <v>144.82000453268256</v>
      </c>
      <c r="J2230" s="36">
        <v>2018</v>
      </c>
      <c r="K2230" s="36">
        <v>2032</v>
      </c>
      <c r="L2230" s="37" t="s">
        <v>30</v>
      </c>
    </row>
    <row r="2231" spans="1:12" x14ac:dyDescent="0.25">
      <c r="A2231" s="28" t="s">
        <v>204</v>
      </c>
      <c r="B2231" s="33" t="s">
        <v>24</v>
      </c>
      <c r="C2231" s="33" t="s">
        <v>13</v>
      </c>
      <c r="D2231" s="33" t="s">
        <v>4</v>
      </c>
      <c r="E2231" s="33" t="s">
        <v>300</v>
      </c>
      <c r="F2231" s="34">
        <v>8971.0205795884012</v>
      </c>
      <c r="G2231" s="35"/>
      <c r="H2231" s="35"/>
      <c r="I2231" s="40">
        <v>144.82000453268256</v>
      </c>
      <c r="J2231" s="36">
        <v>2018</v>
      </c>
      <c r="K2231" s="36">
        <v>2032</v>
      </c>
      <c r="L2231" s="37" t="s">
        <v>30</v>
      </c>
    </row>
    <row r="2232" spans="1:12" x14ac:dyDescent="0.25">
      <c r="A2232" s="28" t="s">
        <v>204</v>
      </c>
      <c r="B2232" s="33" t="s">
        <v>24</v>
      </c>
      <c r="C2232" s="33" t="s">
        <v>13</v>
      </c>
      <c r="D2232" s="33" t="s">
        <v>4</v>
      </c>
      <c r="E2232" s="33" t="s">
        <v>301</v>
      </c>
      <c r="F2232" s="34">
        <v>133443.93112137745</v>
      </c>
      <c r="G2232" s="35"/>
      <c r="H2232" s="35"/>
      <c r="I2232" s="40">
        <v>144.82000453268256</v>
      </c>
      <c r="J2232" s="36">
        <v>2018</v>
      </c>
      <c r="K2232" s="36">
        <v>2032</v>
      </c>
      <c r="L2232" s="37" t="s">
        <v>30</v>
      </c>
    </row>
    <row r="2233" spans="1:12" x14ac:dyDescent="0.25">
      <c r="A2233" s="28" t="s">
        <v>204</v>
      </c>
      <c r="B2233" s="33" t="s">
        <v>24</v>
      </c>
      <c r="C2233" s="33" t="s">
        <v>268</v>
      </c>
      <c r="D2233" s="33" t="s">
        <v>4</v>
      </c>
      <c r="E2233" s="33" t="s">
        <v>23</v>
      </c>
      <c r="F2233" s="34">
        <v>116190.23939521199</v>
      </c>
      <c r="G2233" s="35">
        <v>86.998999999999995</v>
      </c>
      <c r="H2233" s="35"/>
      <c r="I2233" s="40">
        <v>144.82000453268256</v>
      </c>
      <c r="J2233" s="36">
        <v>2018</v>
      </c>
      <c r="K2233" s="36">
        <v>2032</v>
      </c>
      <c r="L2233" s="37" t="s">
        <v>30</v>
      </c>
    </row>
    <row r="2234" spans="1:12" x14ac:dyDescent="0.25">
      <c r="A2234" s="28" t="s">
        <v>204</v>
      </c>
      <c r="B2234" s="33" t="s">
        <v>24</v>
      </c>
      <c r="C2234" s="33" t="s">
        <v>268</v>
      </c>
      <c r="D2234" s="33" t="s">
        <v>4</v>
      </c>
      <c r="E2234" s="33" t="s">
        <v>304</v>
      </c>
      <c r="F2234" s="34">
        <v>1556.1192776144464</v>
      </c>
      <c r="G2234" s="35">
        <v>86.998999999999995</v>
      </c>
      <c r="H2234" s="35"/>
      <c r="I2234" s="40">
        <v>144.82000453268256</v>
      </c>
      <c r="J2234" s="36">
        <v>2018</v>
      </c>
      <c r="K2234" s="36">
        <v>2032</v>
      </c>
      <c r="L2234" s="37" t="s">
        <v>30</v>
      </c>
    </row>
    <row r="2235" spans="1:12" x14ac:dyDescent="0.25">
      <c r="A2235" s="28" t="s">
        <v>204</v>
      </c>
      <c r="B2235" s="33" t="s">
        <v>24</v>
      </c>
      <c r="C2235" s="33" t="s">
        <v>268</v>
      </c>
      <c r="D2235" s="33" t="s">
        <v>4</v>
      </c>
      <c r="E2235" s="33" t="s">
        <v>305</v>
      </c>
      <c r="F2235" s="34">
        <v>55242.23435531283</v>
      </c>
      <c r="G2235" s="35">
        <v>88.998999999999995</v>
      </c>
      <c r="H2235" s="35"/>
      <c r="I2235" s="40">
        <v>144.82000453268256</v>
      </c>
      <c r="J2235" s="36">
        <v>2018</v>
      </c>
      <c r="K2235" s="36">
        <v>2032</v>
      </c>
      <c r="L2235" s="37" t="s">
        <v>30</v>
      </c>
    </row>
    <row r="2236" spans="1:12" x14ac:dyDescent="0.25">
      <c r="A2236" s="28" t="s">
        <v>204</v>
      </c>
      <c r="B2236" s="33" t="s">
        <v>24</v>
      </c>
      <c r="C2236" s="33" t="s">
        <v>268</v>
      </c>
      <c r="D2236" s="33" t="s">
        <v>4</v>
      </c>
      <c r="E2236" s="33" t="s">
        <v>300</v>
      </c>
      <c r="F2236" s="34">
        <v>86364.61990760178</v>
      </c>
      <c r="G2236" s="35">
        <v>88.998999999999995</v>
      </c>
      <c r="H2236" s="35"/>
      <c r="I2236" s="40">
        <v>144.82000453268256</v>
      </c>
      <c r="J2236" s="36">
        <v>2018</v>
      </c>
      <c r="K2236" s="36">
        <v>2032</v>
      </c>
      <c r="L2236" s="37" t="s">
        <v>30</v>
      </c>
    </row>
    <row r="2237" spans="1:12" x14ac:dyDescent="0.25">
      <c r="A2237" s="28" t="s">
        <v>204</v>
      </c>
      <c r="B2237" s="33" t="s">
        <v>24</v>
      </c>
      <c r="C2237" s="33" t="s">
        <v>272</v>
      </c>
      <c r="D2237" s="33" t="s">
        <v>4</v>
      </c>
      <c r="E2237" s="33" t="s">
        <v>314</v>
      </c>
      <c r="F2237" s="34">
        <v>4236.0327618622423</v>
      </c>
      <c r="G2237" s="35">
        <v>87.998999999999995</v>
      </c>
      <c r="H2237" s="35"/>
      <c r="I2237" s="40">
        <v>144.82000453268256</v>
      </c>
      <c r="J2237" s="36">
        <v>2018</v>
      </c>
      <c r="K2237" s="36">
        <v>2032</v>
      </c>
      <c r="L2237" s="37" t="s">
        <v>30</v>
      </c>
    </row>
    <row r="2238" spans="1:12" x14ac:dyDescent="0.25">
      <c r="A2238" s="28" t="s">
        <v>204</v>
      </c>
      <c r="B2238" s="33" t="s">
        <v>24</v>
      </c>
      <c r="C2238" s="33" t="s">
        <v>272</v>
      </c>
      <c r="D2238" s="33" t="s">
        <v>4</v>
      </c>
      <c r="E2238" s="33" t="s">
        <v>313</v>
      </c>
      <c r="F2238" s="34">
        <v>25308.500822990511</v>
      </c>
      <c r="G2238" s="35">
        <v>87.998999999999995</v>
      </c>
      <c r="H2238" s="35"/>
      <c r="I2238" s="40">
        <v>144.82000453268256</v>
      </c>
      <c r="J2238" s="36">
        <v>2018</v>
      </c>
      <c r="K2238" s="36">
        <v>2032</v>
      </c>
      <c r="L2238" s="37" t="s">
        <v>30</v>
      </c>
    </row>
    <row r="2239" spans="1:12" x14ac:dyDescent="0.25">
      <c r="A2239" s="28" t="s">
        <v>204</v>
      </c>
      <c r="B2239" s="33" t="s">
        <v>24</v>
      </c>
      <c r="C2239" s="33" t="s">
        <v>272</v>
      </c>
      <c r="D2239" s="33" t="s">
        <v>4</v>
      </c>
      <c r="E2239" s="33" t="s">
        <v>301</v>
      </c>
      <c r="F2239" s="34">
        <v>6389.9477255210077</v>
      </c>
      <c r="G2239" s="35">
        <v>89.5</v>
      </c>
      <c r="H2239" s="35"/>
      <c r="I2239" s="40">
        <v>144.82000453268256</v>
      </c>
      <c r="J2239" s="36">
        <v>2018</v>
      </c>
      <c r="K2239" s="36">
        <v>2032</v>
      </c>
      <c r="L2239" s="37" t="s">
        <v>30</v>
      </c>
    </row>
    <row r="2240" spans="1:12" x14ac:dyDescent="0.25">
      <c r="A2240" s="28" t="s">
        <v>204</v>
      </c>
      <c r="B2240" s="33" t="s">
        <v>24</v>
      </c>
      <c r="C2240" s="33" t="s">
        <v>246</v>
      </c>
      <c r="D2240" s="33" t="s">
        <v>4</v>
      </c>
      <c r="E2240" s="33" t="s">
        <v>23</v>
      </c>
      <c r="F2240" s="34">
        <v>721.05837883242282</v>
      </c>
      <c r="G2240" s="35">
        <v>89.5</v>
      </c>
      <c r="H2240" s="35"/>
      <c r="I2240" s="40">
        <v>144.82000453268256</v>
      </c>
      <c r="J2240" s="36">
        <v>2018</v>
      </c>
      <c r="K2240" s="36">
        <v>2032</v>
      </c>
      <c r="L2240" s="37" t="s">
        <v>30</v>
      </c>
    </row>
    <row r="2241" spans="1:12" x14ac:dyDescent="0.25">
      <c r="A2241" s="28" t="s">
        <v>204</v>
      </c>
      <c r="B2241" s="33" t="s">
        <v>24</v>
      </c>
      <c r="C2241" s="33" t="s">
        <v>246</v>
      </c>
      <c r="D2241" s="33" t="s">
        <v>4</v>
      </c>
      <c r="E2241" s="33" t="s">
        <v>293</v>
      </c>
      <c r="F2241" s="34">
        <v>37229.382612347719</v>
      </c>
      <c r="G2241" s="35">
        <v>87.998999999999995</v>
      </c>
      <c r="H2241" s="35"/>
      <c r="I2241" s="40">
        <v>144.82000453268256</v>
      </c>
      <c r="J2241" s="36">
        <v>2018</v>
      </c>
      <c r="K2241" s="36">
        <v>2032</v>
      </c>
      <c r="L2241" s="37" t="s">
        <v>30</v>
      </c>
    </row>
    <row r="2242" spans="1:12" x14ac:dyDescent="0.25">
      <c r="A2242" s="28" t="s">
        <v>204</v>
      </c>
      <c r="B2242" s="33" t="s">
        <v>24</v>
      </c>
      <c r="C2242" s="33" t="s">
        <v>252</v>
      </c>
      <c r="D2242" s="33" t="s">
        <v>4</v>
      </c>
      <c r="E2242" s="33" t="s">
        <v>23</v>
      </c>
      <c r="F2242" s="34">
        <v>21419.571608567814</v>
      </c>
      <c r="G2242" s="35">
        <v>87.998999999999995</v>
      </c>
      <c r="H2242" s="35"/>
      <c r="I2242" s="40">
        <v>144.82000453268256</v>
      </c>
      <c r="J2242" s="36">
        <v>2018</v>
      </c>
      <c r="K2242" s="36">
        <v>2032</v>
      </c>
      <c r="L2242" s="37" t="s">
        <v>30</v>
      </c>
    </row>
    <row r="2243" spans="1:12" x14ac:dyDescent="0.25">
      <c r="A2243" s="28" t="s">
        <v>204</v>
      </c>
      <c r="B2243" s="33" t="s">
        <v>24</v>
      </c>
      <c r="C2243" s="33" t="s">
        <v>283</v>
      </c>
      <c r="D2243" s="33" t="s">
        <v>4</v>
      </c>
      <c r="E2243" s="33" t="s">
        <v>23</v>
      </c>
      <c r="F2243" s="34">
        <v>22326.75346493068</v>
      </c>
      <c r="G2243" s="35">
        <v>89.5</v>
      </c>
      <c r="H2243" s="35"/>
      <c r="I2243" s="40">
        <v>144.82000453268256</v>
      </c>
      <c r="J2243" s="36">
        <v>2018</v>
      </c>
      <c r="K2243" s="36">
        <v>2032</v>
      </c>
      <c r="L2243" s="37" t="s">
        <v>30</v>
      </c>
    </row>
    <row r="2244" spans="1:12" x14ac:dyDescent="0.25">
      <c r="A2244" s="28" t="s">
        <v>204</v>
      </c>
      <c r="B2244" s="33" t="s">
        <v>24</v>
      </c>
      <c r="C2244" s="33" t="s">
        <v>250</v>
      </c>
      <c r="D2244" s="33" t="s">
        <v>4</v>
      </c>
      <c r="E2244" s="33" t="s">
        <v>23</v>
      </c>
      <c r="F2244" s="34">
        <v>2394.9601007979818</v>
      </c>
      <c r="G2244" s="35">
        <v>89.5</v>
      </c>
      <c r="H2244" s="35"/>
      <c r="I2244" s="40">
        <v>144.82000453268256</v>
      </c>
      <c r="J2244" s="36">
        <v>2018</v>
      </c>
      <c r="K2244" s="36">
        <v>2032</v>
      </c>
      <c r="L2244" s="37" t="s">
        <v>30</v>
      </c>
    </row>
    <row r="2245" spans="1:12" x14ac:dyDescent="0.25">
      <c r="A2245" s="28" t="s">
        <v>204</v>
      </c>
      <c r="B2245" s="33" t="s">
        <v>24</v>
      </c>
      <c r="C2245" s="33" t="s">
        <v>250</v>
      </c>
      <c r="D2245" s="33" t="s">
        <v>4</v>
      </c>
      <c r="E2245" s="33" t="s">
        <v>300</v>
      </c>
      <c r="F2245" s="34">
        <v>19780.596388072223</v>
      </c>
      <c r="G2245" s="35">
        <v>129.035</v>
      </c>
      <c r="H2245" s="35"/>
      <c r="I2245" s="40">
        <v>144.82000453268256</v>
      </c>
      <c r="J2245" s="36">
        <v>2018</v>
      </c>
      <c r="K2245" s="36">
        <v>2032</v>
      </c>
      <c r="L2245" s="37" t="s">
        <v>30</v>
      </c>
    </row>
    <row r="2246" spans="1:12" x14ac:dyDescent="0.25">
      <c r="A2246" s="28" t="s">
        <v>204</v>
      </c>
      <c r="B2246" s="33" t="s">
        <v>24</v>
      </c>
      <c r="C2246" s="33" t="s">
        <v>277</v>
      </c>
      <c r="D2246" s="33" t="s">
        <v>4</v>
      </c>
      <c r="E2246" s="33" t="s">
        <v>313</v>
      </c>
      <c r="F2246" s="34">
        <v>2416.9844603107922</v>
      </c>
      <c r="G2246" s="35">
        <v>129.035</v>
      </c>
      <c r="H2246" s="35"/>
      <c r="I2246" s="40">
        <v>144.82000453268256</v>
      </c>
      <c r="J2246" s="36">
        <v>2018</v>
      </c>
      <c r="K2246" s="36">
        <v>2032</v>
      </c>
      <c r="L2246" s="37" t="s">
        <v>30</v>
      </c>
    </row>
    <row r="2247" spans="1:12" x14ac:dyDescent="0.25">
      <c r="A2247" s="28" t="s">
        <v>204</v>
      </c>
      <c r="B2247" s="33" t="s">
        <v>24</v>
      </c>
      <c r="C2247" s="33" t="s">
        <v>277</v>
      </c>
      <c r="D2247" s="33" t="s">
        <v>4</v>
      </c>
      <c r="E2247" s="33" t="s">
        <v>301</v>
      </c>
      <c r="F2247" s="34">
        <v>8721.1927761444731</v>
      </c>
      <c r="G2247" s="35">
        <v>128.00299999999999</v>
      </c>
      <c r="H2247" s="35"/>
      <c r="I2247" s="40">
        <v>144.82000453268256</v>
      </c>
      <c r="J2247" s="36">
        <v>2018</v>
      </c>
      <c r="K2247" s="36">
        <v>2032</v>
      </c>
      <c r="L2247" s="37" t="s">
        <v>30</v>
      </c>
    </row>
    <row r="2248" spans="1:12" x14ac:dyDescent="0.25">
      <c r="A2248" s="28" t="s">
        <v>204</v>
      </c>
      <c r="B2248" s="33" t="s">
        <v>24</v>
      </c>
      <c r="C2248" s="33" t="s">
        <v>258</v>
      </c>
      <c r="D2248" s="33" t="s">
        <v>4</v>
      </c>
      <c r="E2248" s="33" t="s">
        <v>314</v>
      </c>
      <c r="F2248" s="34">
        <v>29050.382192356119</v>
      </c>
      <c r="G2248" s="35">
        <v>128.00299999999999</v>
      </c>
      <c r="H2248" s="35"/>
      <c r="I2248" s="40">
        <v>144.82000453268256</v>
      </c>
      <c r="J2248" s="36">
        <v>2018</v>
      </c>
      <c r="K2248" s="36">
        <v>2032</v>
      </c>
      <c r="L2248" s="37" t="s">
        <v>30</v>
      </c>
    </row>
    <row r="2249" spans="1:12" x14ac:dyDescent="0.25">
      <c r="A2249" s="28" t="s">
        <v>204</v>
      </c>
      <c r="B2249" s="33" t="s">
        <v>24</v>
      </c>
      <c r="C2249" s="33" t="s">
        <v>258</v>
      </c>
      <c r="D2249" s="33" t="s">
        <v>4</v>
      </c>
      <c r="E2249" s="33" t="s">
        <v>313</v>
      </c>
      <c r="F2249" s="34">
        <v>4112.1545569088585</v>
      </c>
      <c r="G2249" s="35">
        <v>129.035</v>
      </c>
      <c r="H2249" s="35"/>
      <c r="I2249" s="40">
        <v>144.82000453268256</v>
      </c>
      <c r="J2249" s="36">
        <v>2018</v>
      </c>
      <c r="K2249" s="36">
        <v>2032</v>
      </c>
      <c r="L2249" s="37" t="s">
        <v>30</v>
      </c>
    </row>
    <row r="2250" spans="1:12" x14ac:dyDescent="0.25">
      <c r="A2250" s="28" t="s">
        <v>204</v>
      </c>
      <c r="B2250" s="33" t="s">
        <v>24</v>
      </c>
      <c r="C2250" s="33" t="s">
        <v>284</v>
      </c>
      <c r="D2250" s="33" t="s">
        <v>4</v>
      </c>
      <c r="E2250" s="33" t="s">
        <v>23</v>
      </c>
      <c r="F2250" s="34">
        <v>49298.479630407353</v>
      </c>
      <c r="G2250" s="35">
        <v>129.035</v>
      </c>
      <c r="H2250" s="35"/>
      <c r="I2250" s="40">
        <v>144.82000453268256</v>
      </c>
      <c r="J2250" s="36">
        <v>2018</v>
      </c>
      <c r="K2250" s="36">
        <v>2032</v>
      </c>
      <c r="L2250" s="37" t="s">
        <v>30</v>
      </c>
    </row>
    <row r="2251" spans="1:12" x14ac:dyDescent="0.25">
      <c r="A2251" s="28" t="s">
        <v>204</v>
      </c>
      <c r="B2251" s="33" t="s">
        <v>24</v>
      </c>
      <c r="C2251" s="33" t="s">
        <v>284</v>
      </c>
      <c r="D2251" s="33" t="s">
        <v>4</v>
      </c>
      <c r="E2251" s="33" t="s">
        <v>293</v>
      </c>
      <c r="F2251" s="34">
        <v>2814.0781184376287</v>
      </c>
      <c r="G2251" s="35">
        <v>128.00299999999999</v>
      </c>
      <c r="H2251" s="35"/>
      <c r="I2251" s="40">
        <v>144.82000453268256</v>
      </c>
      <c r="J2251" s="36">
        <v>2018</v>
      </c>
      <c r="K2251" s="36">
        <v>2032</v>
      </c>
      <c r="L2251" s="37" t="s">
        <v>30</v>
      </c>
    </row>
    <row r="2252" spans="1:12" x14ac:dyDescent="0.25">
      <c r="A2252" s="28" t="s">
        <v>204</v>
      </c>
      <c r="B2252" s="33" t="s">
        <v>24</v>
      </c>
      <c r="C2252" s="33" t="s">
        <v>285</v>
      </c>
      <c r="D2252" s="33" t="s">
        <v>4</v>
      </c>
      <c r="E2252" s="33" t="s">
        <v>313</v>
      </c>
      <c r="F2252" s="34">
        <v>8077.181113720374</v>
      </c>
      <c r="G2252" s="35">
        <v>128.00299999999999</v>
      </c>
      <c r="H2252" s="35"/>
      <c r="I2252" s="40">
        <v>144.82000453268256</v>
      </c>
      <c r="J2252" s="36">
        <v>2018</v>
      </c>
      <c r="K2252" s="36">
        <v>2032</v>
      </c>
      <c r="L2252" s="37" t="s">
        <v>30</v>
      </c>
    </row>
    <row r="2253" spans="1:12" x14ac:dyDescent="0.25">
      <c r="A2253" s="28" t="s">
        <v>204</v>
      </c>
      <c r="B2253" s="33" t="s">
        <v>24</v>
      </c>
      <c r="C2253" s="33" t="s">
        <v>285</v>
      </c>
      <c r="D2253" s="33" t="s">
        <v>4</v>
      </c>
      <c r="E2253" s="33" t="s">
        <v>301</v>
      </c>
      <c r="F2253" s="34">
        <v>5984.1376599041396</v>
      </c>
      <c r="G2253" s="35">
        <v>112</v>
      </c>
      <c r="H2253" s="35"/>
      <c r="I2253" s="40">
        <v>144.82000453268256</v>
      </c>
      <c r="J2253" s="36">
        <v>2018</v>
      </c>
      <c r="K2253" s="36">
        <v>2032</v>
      </c>
      <c r="L2253" s="37" t="s">
        <v>30</v>
      </c>
    </row>
    <row r="2254" spans="1:12" x14ac:dyDescent="0.25">
      <c r="A2254" s="28" t="s">
        <v>208</v>
      </c>
      <c r="B2254" s="33" t="s">
        <v>61</v>
      </c>
      <c r="C2254" s="33" t="s">
        <v>60</v>
      </c>
      <c r="D2254" s="33" t="s">
        <v>4</v>
      </c>
      <c r="E2254" s="33" t="s">
        <v>7</v>
      </c>
      <c r="F2254" s="34">
        <v>5855.2595181862562</v>
      </c>
      <c r="G2254" s="35">
        <v>112</v>
      </c>
      <c r="H2254" s="35"/>
      <c r="I2254" s="40">
        <v>129.13864037358982</v>
      </c>
      <c r="J2254" s="36">
        <v>2018</v>
      </c>
      <c r="K2254" s="36">
        <v>2032</v>
      </c>
      <c r="L2254" s="37" t="s">
        <v>30</v>
      </c>
    </row>
    <row r="2255" spans="1:12" x14ac:dyDescent="0.25">
      <c r="A2255" s="28" t="s">
        <v>208</v>
      </c>
      <c r="B2255" s="33" t="s">
        <v>61</v>
      </c>
      <c r="C2255" s="33" t="s">
        <v>60</v>
      </c>
      <c r="D2255" s="33" t="s">
        <v>4</v>
      </c>
      <c r="E2255" s="33" t="s">
        <v>294</v>
      </c>
      <c r="F2255" s="34">
        <v>5194.1818306490995</v>
      </c>
      <c r="G2255" s="35">
        <v>112</v>
      </c>
      <c r="H2255" s="35"/>
      <c r="I2255" s="40">
        <v>129.13864037358982</v>
      </c>
      <c r="J2255" s="36">
        <v>2018</v>
      </c>
      <c r="K2255" s="36">
        <v>2032</v>
      </c>
      <c r="L2255" s="37" t="s">
        <v>30</v>
      </c>
    </row>
    <row r="2256" spans="1:12" x14ac:dyDescent="0.25">
      <c r="A2256" s="28" t="s">
        <v>208</v>
      </c>
      <c r="B2256" s="33" t="s">
        <v>61</v>
      </c>
      <c r="C2256" s="33" t="s">
        <v>60</v>
      </c>
      <c r="D2256" s="33" t="s">
        <v>4</v>
      </c>
      <c r="E2256" s="33" t="s">
        <v>303</v>
      </c>
      <c r="F2256" s="34">
        <v>3588.7074466302861</v>
      </c>
      <c r="G2256" s="35">
        <v>112</v>
      </c>
      <c r="H2256" s="35"/>
      <c r="I2256" s="40">
        <v>129.13864037358982</v>
      </c>
      <c r="J2256" s="36">
        <v>2018</v>
      </c>
      <c r="K2256" s="36">
        <v>2032</v>
      </c>
      <c r="L2256" s="37" t="s">
        <v>30</v>
      </c>
    </row>
    <row r="2257" spans="1:12" x14ac:dyDescent="0.25">
      <c r="A2257" s="28" t="s">
        <v>208</v>
      </c>
      <c r="B2257" s="33" t="s">
        <v>61</v>
      </c>
      <c r="C2257" s="33" t="s">
        <v>60</v>
      </c>
      <c r="D2257" s="33" t="s">
        <v>4</v>
      </c>
      <c r="E2257" s="33" t="s">
        <v>308</v>
      </c>
      <c r="F2257" s="34">
        <v>0</v>
      </c>
      <c r="G2257" s="35">
        <v>111.133</v>
      </c>
      <c r="H2257" s="35"/>
      <c r="I2257" s="40">
        <v>129.13864037358982</v>
      </c>
      <c r="J2257" s="36" t="e">
        <v>#VALUE!</v>
      </c>
      <c r="K2257" s="36" t="s">
        <v>469</v>
      </c>
      <c r="L2257" s="37" t="s">
        <v>30</v>
      </c>
    </row>
    <row r="2258" spans="1:12" x14ac:dyDescent="0.25">
      <c r="A2258" s="28" t="s">
        <v>208</v>
      </c>
      <c r="B2258" s="33" t="s">
        <v>61</v>
      </c>
      <c r="C2258" s="33" t="s">
        <v>60</v>
      </c>
      <c r="D2258" s="33" t="s">
        <v>4</v>
      </c>
      <c r="E2258" s="33" t="s">
        <v>4</v>
      </c>
      <c r="F2258" s="34">
        <v>4155.3454645192787</v>
      </c>
      <c r="G2258" s="35">
        <v>111.133</v>
      </c>
      <c r="H2258" s="35"/>
      <c r="I2258" s="40">
        <v>129.13864037358982</v>
      </c>
      <c r="J2258" s="36">
        <v>2018</v>
      </c>
      <c r="K2258" s="36">
        <v>2032</v>
      </c>
      <c r="L2258" s="37" t="s">
        <v>30</v>
      </c>
    </row>
    <row r="2259" spans="1:12" x14ac:dyDescent="0.25">
      <c r="A2259" s="28" t="s">
        <v>208</v>
      </c>
      <c r="B2259" s="33" t="s">
        <v>61</v>
      </c>
      <c r="C2259" s="33" t="s">
        <v>60</v>
      </c>
      <c r="D2259" s="33" t="s">
        <v>4</v>
      </c>
      <c r="E2259" s="33" t="s">
        <v>6</v>
      </c>
      <c r="F2259" s="34">
        <v>113.32760357779853</v>
      </c>
      <c r="G2259" s="35">
        <v>111.133</v>
      </c>
      <c r="H2259" s="35"/>
      <c r="I2259" s="40">
        <v>129.13864037358982</v>
      </c>
      <c r="J2259" s="36">
        <v>2018</v>
      </c>
      <c r="K2259" s="36">
        <v>2032</v>
      </c>
      <c r="L2259" s="37" t="s">
        <v>30</v>
      </c>
    </row>
    <row r="2260" spans="1:12" x14ac:dyDescent="0.25">
      <c r="A2260" s="28" t="s">
        <v>208</v>
      </c>
      <c r="B2260" s="33" t="s">
        <v>61</v>
      </c>
      <c r="C2260" s="33" t="s">
        <v>260</v>
      </c>
      <c r="D2260" s="33" t="s">
        <v>4</v>
      </c>
      <c r="E2260" s="33" t="s">
        <v>7</v>
      </c>
      <c r="F2260" s="34">
        <v>193.65258340478823</v>
      </c>
      <c r="G2260" s="35">
        <v>110.008</v>
      </c>
      <c r="H2260" s="35"/>
      <c r="I2260" s="40">
        <v>129.13864037358982</v>
      </c>
      <c r="J2260" s="36">
        <v>2021</v>
      </c>
      <c r="K2260" s="36">
        <v>2032</v>
      </c>
      <c r="L2260" s="37" t="s">
        <v>30</v>
      </c>
    </row>
    <row r="2261" spans="1:12" x14ac:dyDescent="0.25">
      <c r="A2261" s="28" t="s">
        <v>208</v>
      </c>
      <c r="B2261" s="33" t="s">
        <v>61</v>
      </c>
      <c r="C2261" s="33" t="s">
        <v>260</v>
      </c>
      <c r="D2261" s="33" t="s">
        <v>4</v>
      </c>
      <c r="E2261" s="33" t="s">
        <v>294</v>
      </c>
      <c r="F2261" s="34">
        <v>47.492743838816885</v>
      </c>
      <c r="G2261" s="35">
        <v>110.008</v>
      </c>
      <c r="H2261" s="35"/>
      <c r="I2261" s="40">
        <v>129.13864037358982</v>
      </c>
      <c r="J2261" s="36">
        <v>2021</v>
      </c>
      <c r="K2261" s="36">
        <v>2032</v>
      </c>
      <c r="L2261" s="37" t="s">
        <v>30</v>
      </c>
    </row>
    <row r="2262" spans="1:12" x14ac:dyDescent="0.25">
      <c r="A2262" s="28" t="s">
        <v>208</v>
      </c>
      <c r="B2262" s="33" t="s">
        <v>61</v>
      </c>
      <c r="C2262" s="33" t="s">
        <v>260</v>
      </c>
      <c r="D2262" s="33" t="s">
        <v>4</v>
      </c>
      <c r="E2262" s="33" t="s">
        <v>303</v>
      </c>
      <c r="F2262" s="34">
        <v>65.164462476516178</v>
      </c>
      <c r="G2262" s="35">
        <v>110.008</v>
      </c>
      <c r="H2262" s="35"/>
      <c r="I2262" s="40">
        <v>129.13864037358982</v>
      </c>
      <c r="J2262" s="36">
        <v>2021</v>
      </c>
      <c r="K2262" s="36">
        <v>2032</v>
      </c>
      <c r="L2262" s="37" t="s">
        <v>30</v>
      </c>
    </row>
    <row r="2263" spans="1:12" x14ac:dyDescent="0.25">
      <c r="A2263" s="28" t="s">
        <v>208</v>
      </c>
      <c r="B2263" s="33" t="s">
        <v>61</v>
      </c>
      <c r="C2263" s="33" t="s">
        <v>260</v>
      </c>
      <c r="D2263" s="33" t="s">
        <v>4</v>
      </c>
      <c r="E2263" s="33" t="s">
        <v>4</v>
      </c>
      <c r="F2263" s="34">
        <v>61.482854426995495</v>
      </c>
      <c r="G2263" s="35">
        <v>88.998000000000005</v>
      </c>
      <c r="H2263" s="35"/>
      <c r="I2263" s="40">
        <v>129.13864037358982</v>
      </c>
      <c r="J2263" s="36">
        <v>2021</v>
      </c>
      <c r="K2263" s="36">
        <v>2032</v>
      </c>
      <c r="L2263" s="37" t="s">
        <v>30</v>
      </c>
    </row>
    <row r="2264" spans="1:12" x14ac:dyDescent="0.25">
      <c r="A2264" s="28" t="s">
        <v>208</v>
      </c>
      <c r="B2264" s="33" t="s">
        <v>61</v>
      </c>
      <c r="C2264" s="33" t="s">
        <v>247</v>
      </c>
      <c r="D2264" s="33" t="s">
        <v>4</v>
      </c>
      <c r="E2264" s="33" t="s">
        <v>7</v>
      </c>
      <c r="F2264" s="34">
        <v>4682.044497248191</v>
      </c>
      <c r="G2264" s="35">
        <v>88.998000000000005</v>
      </c>
      <c r="H2264" s="35"/>
      <c r="I2264" s="40">
        <v>129.13864037358982</v>
      </c>
      <c r="J2264" s="36">
        <v>2018</v>
      </c>
      <c r="K2264" s="36">
        <v>2032</v>
      </c>
      <c r="L2264" s="37" t="s">
        <v>30</v>
      </c>
    </row>
    <row r="2265" spans="1:12" x14ac:dyDescent="0.25">
      <c r="A2265" s="28" t="s">
        <v>208</v>
      </c>
      <c r="B2265" s="33" t="s">
        <v>61</v>
      </c>
      <c r="C2265" s="33" t="s">
        <v>247</v>
      </c>
      <c r="D2265" s="33" t="s">
        <v>4</v>
      </c>
      <c r="E2265" s="33" t="s">
        <v>302</v>
      </c>
      <c r="F2265" s="34">
        <v>518.36921219533542</v>
      </c>
      <c r="G2265" s="35">
        <v>88.998000000000005</v>
      </c>
      <c r="H2265" s="35"/>
      <c r="I2265" s="40">
        <v>129.13864037358982</v>
      </c>
      <c r="J2265" s="36">
        <v>2018</v>
      </c>
      <c r="K2265" s="36">
        <v>2032</v>
      </c>
      <c r="L2265" s="37" t="s">
        <v>30</v>
      </c>
    </row>
    <row r="2266" spans="1:12" x14ac:dyDescent="0.25">
      <c r="A2266" s="28" t="s">
        <v>208</v>
      </c>
      <c r="B2266" s="33" t="s">
        <v>61</v>
      </c>
      <c r="C2266" s="33" t="s">
        <v>247</v>
      </c>
      <c r="D2266" s="33" t="s">
        <v>4</v>
      </c>
      <c r="E2266" s="33" t="s">
        <v>294</v>
      </c>
      <c r="F2266" s="34">
        <v>618.69873713636787</v>
      </c>
      <c r="G2266" s="35">
        <v>111.133</v>
      </c>
      <c r="H2266" s="35"/>
      <c r="I2266" s="40">
        <v>129.13864037358982</v>
      </c>
      <c r="J2266" s="36">
        <v>2018</v>
      </c>
      <c r="K2266" s="36">
        <v>2032</v>
      </c>
      <c r="L2266" s="37" t="s">
        <v>30</v>
      </c>
    </row>
    <row r="2267" spans="1:12" x14ac:dyDescent="0.25">
      <c r="A2267" s="28" t="s">
        <v>208</v>
      </c>
      <c r="B2267" s="33" t="s">
        <v>61</v>
      </c>
      <c r="C2267" s="33" t="s">
        <v>247</v>
      </c>
      <c r="D2267" s="33" t="s">
        <v>4</v>
      </c>
      <c r="E2267" s="33" t="s">
        <v>23</v>
      </c>
      <c r="F2267" s="34">
        <v>2993.1641607408073</v>
      </c>
      <c r="G2267" s="35">
        <v>111.133</v>
      </c>
      <c r="H2267" s="35"/>
      <c r="I2267" s="40">
        <v>129.13864037358982</v>
      </c>
      <c r="J2267" s="36">
        <v>2018</v>
      </c>
      <c r="K2267" s="36">
        <v>2032</v>
      </c>
      <c r="L2267" s="37" t="s">
        <v>30</v>
      </c>
    </row>
    <row r="2268" spans="1:12" x14ac:dyDescent="0.25">
      <c r="A2268" s="28" t="s">
        <v>208</v>
      </c>
      <c r="B2268" s="33" t="s">
        <v>61</v>
      </c>
      <c r="C2268" s="33" t="s">
        <v>247</v>
      </c>
      <c r="D2268" s="33" t="s">
        <v>4</v>
      </c>
      <c r="E2268" s="33" t="s">
        <v>303</v>
      </c>
      <c r="F2268" s="34">
        <v>919.687311959466</v>
      </c>
      <c r="G2268" s="35">
        <v>111.133</v>
      </c>
      <c r="H2268" s="35"/>
      <c r="I2268" s="40">
        <v>129.13864037358982</v>
      </c>
      <c r="J2268" s="36">
        <v>2018</v>
      </c>
      <c r="K2268" s="36">
        <v>2032</v>
      </c>
      <c r="L2268" s="37" t="s">
        <v>30</v>
      </c>
    </row>
    <row r="2269" spans="1:12" x14ac:dyDescent="0.25">
      <c r="A2269" s="28" t="s">
        <v>208</v>
      </c>
      <c r="B2269" s="33" t="s">
        <v>61</v>
      </c>
      <c r="C2269" s="33" t="s">
        <v>247</v>
      </c>
      <c r="D2269" s="33" t="s">
        <v>4</v>
      </c>
      <c r="E2269" s="33" t="s">
        <v>304</v>
      </c>
      <c r="F2269" s="34">
        <v>1287.562236743252</v>
      </c>
      <c r="G2269" s="35">
        <v>119.9</v>
      </c>
      <c r="H2269" s="35"/>
      <c r="I2269" s="40">
        <v>129.13864037358982</v>
      </c>
      <c r="J2269" s="36">
        <v>2018</v>
      </c>
      <c r="K2269" s="36">
        <v>2032</v>
      </c>
      <c r="L2269" s="37" t="s">
        <v>30</v>
      </c>
    </row>
    <row r="2270" spans="1:12" x14ac:dyDescent="0.25">
      <c r="A2270" s="28" t="s">
        <v>208</v>
      </c>
      <c r="B2270" s="33" t="s">
        <v>61</v>
      </c>
      <c r="C2270" s="33" t="s">
        <v>247</v>
      </c>
      <c r="D2270" s="33" t="s">
        <v>4</v>
      </c>
      <c r="E2270" s="33" t="s">
        <v>293</v>
      </c>
      <c r="F2270" s="34">
        <v>3060.0505107014951</v>
      </c>
      <c r="G2270" s="35">
        <v>119.9</v>
      </c>
      <c r="H2270" s="35"/>
      <c r="I2270" s="40">
        <v>129.13864037358982</v>
      </c>
      <c r="J2270" s="36">
        <v>2018</v>
      </c>
      <c r="K2270" s="36">
        <v>2032</v>
      </c>
      <c r="L2270" s="37" t="s">
        <v>30</v>
      </c>
    </row>
    <row r="2271" spans="1:12" x14ac:dyDescent="0.25">
      <c r="A2271" s="28" t="s">
        <v>208</v>
      </c>
      <c r="B2271" s="33" t="s">
        <v>61</v>
      </c>
      <c r="C2271" s="33" t="s">
        <v>247</v>
      </c>
      <c r="D2271" s="33" t="s">
        <v>4</v>
      </c>
      <c r="E2271" s="33" t="s">
        <v>305</v>
      </c>
      <c r="F2271" s="34">
        <v>618.69873713636787</v>
      </c>
      <c r="G2271" s="35">
        <v>119.9</v>
      </c>
      <c r="H2271" s="35"/>
      <c r="I2271" s="40">
        <v>129.13864037358982</v>
      </c>
      <c r="J2271" s="36">
        <v>2018</v>
      </c>
      <c r="K2271" s="36">
        <v>2032</v>
      </c>
      <c r="L2271" s="37" t="s">
        <v>30</v>
      </c>
    </row>
    <row r="2272" spans="1:12" x14ac:dyDescent="0.25">
      <c r="A2272" s="28" t="s">
        <v>208</v>
      </c>
      <c r="B2272" s="33" t="s">
        <v>61</v>
      </c>
      <c r="C2272" s="33" t="s">
        <v>247</v>
      </c>
      <c r="D2272" s="33" t="s">
        <v>4</v>
      </c>
      <c r="E2272" s="33" t="s">
        <v>4</v>
      </c>
      <c r="F2272" s="34">
        <v>585.25556215602387</v>
      </c>
      <c r="G2272" s="35">
        <v>116.572</v>
      </c>
      <c r="H2272" s="35"/>
      <c r="I2272" s="40">
        <v>129.13864037358982</v>
      </c>
      <c r="J2272" s="36">
        <v>2018</v>
      </c>
      <c r="K2272" s="36">
        <v>2032</v>
      </c>
      <c r="L2272" s="37" t="s">
        <v>30</v>
      </c>
    </row>
    <row r="2273" spans="1:12" x14ac:dyDescent="0.25">
      <c r="A2273" s="28" t="s">
        <v>208</v>
      </c>
      <c r="B2273" s="33" t="s">
        <v>61</v>
      </c>
      <c r="C2273" s="33" t="s">
        <v>247</v>
      </c>
      <c r="D2273" s="33" t="s">
        <v>4</v>
      </c>
      <c r="E2273" s="33" t="s">
        <v>300</v>
      </c>
      <c r="F2273" s="34">
        <v>1421.3349366646291</v>
      </c>
      <c r="G2273" s="35">
        <v>116.572</v>
      </c>
      <c r="H2273" s="35"/>
      <c r="I2273" s="40">
        <v>129.13864037358982</v>
      </c>
      <c r="J2273" s="36">
        <v>2018</v>
      </c>
      <c r="K2273" s="36">
        <v>2032</v>
      </c>
      <c r="L2273" s="37" t="s">
        <v>30</v>
      </c>
    </row>
    <row r="2274" spans="1:12" x14ac:dyDescent="0.25">
      <c r="A2274" s="28" t="s">
        <v>208</v>
      </c>
      <c r="B2274" s="33" t="s">
        <v>61</v>
      </c>
      <c r="C2274" s="33" t="s">
        <v>281</v>
      </c>
      <c r="D2274" s="33" t="s">
        <v>4</v>
      </c>
      <c r="E2274" s="33" t="s">
        <v>311</v>
      </c>
      <c r="F2274" s="34">
        <v>891.73816523669473</v>
      </c>
      <c r="G2274" s="35">
        <v>116.572</v>
      </c>
      <c r="H2274" s="35"/>
      <c r="I2274" s="40">
        <v>129.13864037358982</v>
      </c>
      <c r="J2274" s="36">
        <v>2018</v>
      </c>
      <c r="K2274" s="36">
        <v>2032</v>
      </c>
      <c r="L2274" s="37" t="s">
        <v>30</v>
      </c>
    </row>
    <row r="2275" spans="1:12" x14ac:dyDescent="0.25">
      <c r="A2275" s="28" t="s">
        <v>208</v>
      </c>
      <c r="B2275" s="33" t="s">
        <v>61</v>
      </c>
      <c r="C2275" s="33" t="s">
        <v>281</v>
      </c>
      <c r="D2275" s="33" t="s">
        <v>4</v>
      </c>
      <c r="E2275" s="33" t="s">
        <v>309</v>
      </c>
      <c r="F2275" s="34">
        <v>90.466190676186443</v>
      </c>
      <c r="G2275" s="35">
        <v>98.268000000000001</v>
      </c>
      <c r="H2275" s="35"/>
      <c r="I2275" s="40">
        <v>129.13864037358982</v>
      </c>
      <c r="J2275" s="36">
        <v>2018</v>
      </c>
      <c r="K2275" s="36">
        <v>2032</v>
      </c>
      <c r="L2275" s="37" t="s">
        <v>30</v>
      </c>
    </row>
    <row r="2276" spans="1:12" x14ac:dyDescent="0.25">
      <c r="A2276" s="28" t="s">
        <v>208</v>
      </c>
      <c r="B2276" s="33" t="s">
        <v>61</v>
      </c>
      <c r="C2276" s="33" t="s">
        <v>281</v>
      </c>
      <c r="D2276" s="33" t="s">
        <v>4</v>
      </c>
      <c r="E2276" s="33" t="s">
        <v>308</v>
      </c>
      <c r="F2276" s="34">
        <v>30.155396892062143</v>
      </c>
      <c r="G2276" s="35">
        <v>98.268000000000001</v>
      </c>
      <c r="H2276" s="35"/>
      <c r="I2276" s="40">
        <v>129.13864037358982</v>
      </c>
      <c r="J2276" s="36">
        <v>2018</v>
      </c>
      <c r="K2276" s="36">
        <v>2032</v>
      </c>
      <c r="L2276" s="37" t="s">
        <v>30</v>
      </c>
    </row>
    <row r="2277" spans="1:12" x14ac:dyDescent="0.25">
      <c r="A2277" s="28" t="s">
        <v>208</v>
      </c>
      <c r="B2277" s="33" t="s">
        <v>61</v>
      </c>
      <c r="C2277" s="33" t="s">
        <v>281</v>
      </c>
      <c r="D2277" s="33" t="s">
        <v>4</v>
      </c>
      <c r="E2277" s="33" t="s">
        <v>310</v>
      </c>
      <c r="F2277" s="34">
        <v>2296.1180776384467</v>
      </c>
      <c r="G2277" s="35">
        <v>98.268000000000001</v>
      </c>
      <c r="H2277" s="35"/>
      <c r="I2277" s="40">
        <v>129.13864037358982</v>
      </c>
      <c r="J2277" s="36">
        <v>2018</v>
      </c>
      <c r="K2277" s="36">
        <v>2032</v>
      </c>
      <c r="L2277" s="37" t="s">
        <v>30</v>
      </c>
    </row>
    <row r="2278" spans="1:12" x14ac:dyDescent="0.25">
      <c r="A2278" s="28" t="s">
        <v>208</v>
      </c>
      <c r="B2278" s="33" t="s">
        <v>61</v>
      </c>
      <c r="C2278" s="33" t="s">
        <v>281</v>
      </c>
      <c r="D2278" s="33" t="s">
        <v>4</v>
      </c>
      <c r="E2278" s="33" t="s">
        <v>6</v>
      </c>
      <c r="F2278" s="34">
        <v>999.43601127977388</v>
      </c>
      <c r="G2278" s="35">
        <v>111.133</v>
      </c>
      <c r="H2278" s="35"/>
      <c r="I2278" s="40">
        <v>129.13864037358982</v>
      </c>
      <c r="J2278" s="36">
        <v>2018</v>
      </c>
      <c r="K2278" s="36">
        <v>2032</v>
      </c>
      <c r="L2278" s="37" t="s">
        <v>30</v>
      </c>
    </row>
    <row r="2279" spans="1:12" x14ac:dyDescent="0.25">
      <c r="A2279" s="28" t="s">
        <v>209</v>
      </c>
      <c r="B2279" s="33" t="s">
        <v>61</v>
      </c>
      <c r="C2279" s="33" t="s">
        <v>281</v>
      </c>
      <c r="D2279" s="33" t="s">
        <v>4</v>
      </c>
      <c r="E2279" s="33" t="s">
        <v>311</v>
      </c>
      <c r="F2279" s="34">
        <v>51.858162836743226</v>
      </c>
      <c r="G2279" s="35">
        <v>111.133</v>
      </c>
      <c r="H2279" s="35"/>
      <c r="I2279" s="40">
        <v>129.13864037358982</v>
      </c>
      <c r="J2279" s="36">
        <v>2019</v>
      </c>
      <c r="K2279" s="36">
        <v>2032</v>
      </c>
      <c r="L2279" s="37" t="s">
        <v>77</v>
      </c>
    </row>
    <row r="2280" spans="1:12" x14ac:dyDescent="0.25">
      <c r="A2280" s="28" t="s">
        <v>209</v>
      </c>
      <c r="B2280" s="33" t="s">
        <v>61</v>
      </c>
      <c r="C2280" s="33" t="s">
        <v>281</v>
      </c>
      <c r="D2280" s="33" t="s">
        <v>4</v>
      </c>
      <c r="E2280" s="33" t="s">
        <v>310</v>
      </c>
      <c r="F2280" s="34">
        <v>125.73828523429522</v>
      </c>
      <c r="G2280" s="35">
        <v>111.133</v>
      </c>
      <c r="H2280" s="35"/>
      <c r="I2280" s="40">
        <v>129.13864037358982</v>
      </c>
      <c r="J2280" s="36">
        <v>2019</v>
      </c>
      <c r="K2280" s="36">
        <v>2032</v>
      </c>
      <c r="L2280" s="37" t="s">
        <v>77</v>
      </c>
    </row>
    <row r="2281" spans="1:12" x14ac:dyDescent="0.25">
      <c r="A2281" s="28" t="s">
        <v>208</v>
      </c>
      <c r="B2281" s="33" t="s">
        <v>61</v>
      </c>
      <c r="C2281" s="33" t="s">
        <v>261</v>
      </c>
      <c r="D2281" s="33" t="s">
        <v>4</v>
      </c>
      <c r="E2281" s="33" t="s">
        <v>322</v>
      </c>
      <c r="F2281" s="34">
        <v>65.398692026159438</v>
      </c>
      <c r="G2281" s="35">
        <v>119.9</v>
      </c>
      <c r="H2281" s="35"/>
      <c r="I2281" s="40">
        <v>129.13864037358982</v>
      </c>
      <c r="J2281" s="36">
        <v>2018</v>
      </c>
      <c r="K2281" s="36">
        <v>2032</v>
      </c>
      <c r="L2281" s="37" t="s">
        <v>30</v>
      </c>
    </row>
    <row r="2282" spans="1:12" x14ac:dyDescent="0.25">
      <c r="A2282" s="28" t="s">
        <v>208</v>
      </c>
      <c r="B2282" s="33" t="s">
        <v>61</v>
      </c>
      <c r="C2282" s="33" t="s">
        <v>265</v>
      </c>
      <c r="D2282" s="33" t="s">
        <v>4</v>
      </c>
      <c r="E2282" s="33" t="s">
        <v>329</v>
      </c>
      <c r="F2282" s="34">
        <v>1115.3123590874829</v>
      </c>
      <c r="G2282" s="35">
        <v>119.9</v>
      </c>
      <c r="H2282" s="35"/>
      <c r="I2282" s="40">
        <v>129.13864037358982</v>
      </c>
      <c r="J2282" s="36">
        <v>2018</v>
      </c>
      <c r="K2282" s="36">
        <v>2032</v>
      </c>
      <c r="L2282" s="37" t="s">
        <v>30</v>
      </c>
    </row>
    <row r="2283" spans="1:12" x14ac:dyDescent="0.25">
      <c r="A2283" s="28" t="s">
        <v>208</v>
      </c>
      <c r="B2283" s="33" t="s">
        <v>61</v>
      </c>
      <c r="C2283" s="33" t="s">
        <v>265</v>
      </c>
      <c r="D2283" s="33" t="s">
        <v>4</v>
      </c>
      <c r="E2283" s="33" t="s">
        <v>322</v>
      </c>
      <c r="F2283" s="34">
        <v>123.42790107234812</v>
      </c>
      <c r="G2283" s="35">
        <v>119.9</v>
      </c>
      <c r="H2283" s="35"/>
      <c r="I2283" s="40">
        <v>129.13864037358982</v>
      </c>
      <c r="J2283" s="36">
        <v>2018</v>
      </c>
      <c r="K2283" s="36">
        <v>2032</v>
      </c>
      <c r="L2283" s="37" t="s">
        <v>30</v>
      </c>
    </row>
    <row r="2284" spans="1:12" x14ac:dyDescent="0.25">
      <c r="A2284" s="28" t="s">
        <v>208</v>
      </c>
      <c r="B2284" s="33" t="s">
        <v>61</v>
      </c>
      <c r="C2284" s="33" t="s">
        <v>265</v>
      </c>
      <c r="D2284" s="33" t="s">
        <v>4</v>
      </c>
      <c r="E2284" s="33" t="s">
        <v>309</v>
      </c>
      <c r="F2284" s="34">
        <v>248.34288529014623</v>
      </c>
      <c r="G2284" s="35">
        <v>47.04</v>
      </c>
      <c r="H2284" s="35"/>
      <c r="I2284" s="40">
        <v>129.13864037358982</v>
      </c>
      <c r="J2284" s="36">
        <v>2018</v>
      </c>
      <c r="K2284" s="36">
        <v>2032</v>
      </c>
      <c r="L2284" s="37" t="s">
        <v>30</v>
      </c>
    </row>
    <row r="2285" spans="1:12" x14ac:dyDescent="0.25">
      <c r="A2285" s="28" t="s">
        <v>208</v>
      </c>
      <c r="B2285" s="33" t="s">
        <v>61</v>
      </c>
      <c r="C2285" s="33" t="s">
        <v>265</v>
      </c>
      <c r="D2285" s="33" t="s">
        <v>4</v>
      </c>
      <c r="E2285" s="33" t="s">
        <v>310</v>
      </c>
      <c r="F2285" s="34">
        <v>1.4870831454499771</v>
      </c>
      <c r="G2285" s="35">
        <v>53</v>
      </c>
      <c r="H2285" s="35"/>
      <c r="I2285" s="40">
        <v>129.13864037358982</v>
      </c>
      <c r="J2285" s="36">
        <v>2018</v>
      </c>
      <c r="K2285" s="36">
        <v>2032</v>
      </c>
      <c r="L2285" s="37" t="s">
        <v>30</v>
      </c>
    </row>
    <row r="2286" spans="1:12" x14ac:dyDescent="0.25">
      <c r="A2286" s="28" t="s">
        <v>210</v>
      </c>
      <c r="B2286" s="33" t="s">
        <v>61</v>
      </c>
      <c r="C2286" s="33" t="s">
        <v>247</v>
      </c>
      <c r="D2286" s="33" t="s">
        <v>4</v>
      </c>
      <c r="E2286" s="33" t="s">
        <v>7</v>
      </c>
      <c r="F2286" s="34">
        <v>179.58920100877251</v>
      </c>
      <c r="G2286" s="35">
        <v>54</v>
      </c>
      <c r="H2286" s="35"/>
      <c r="I2286" s="40">
        <v>129.13864037358982</v>
      </c>
      <c r="J2286" s="36">
        <v>2018</v>
      </c>
      <c r="K2286" s="36">
        <v>2032</v>
      </c>
      <c r="L2286" s="37" t="s">
        <v>78</v>
      </c>
    </row>
    <row r="2287" spans="1:12" x14ac:dyDescent="0.25">
      <c r="A2287" s="28" t="s">
        <v>210</v>
      </c>
      <c r="B2287" s="33" t="s">
        <v>61</v>
      </c>
      <c r="C2287" s="33" t="s">
        <v>247</v>
      </c>
      <c r="D2287" s="33" t="s">
        <v>4</v>
      </c>
      <c r="E2287" s="33" t="s">
        <v>302</v>
      </c>
      <c r="F2287" s="34">
        <v>211.97413889560033</v>
      </c>
      <c r="G2287" s="35">
        <v>129.035</v>
      </c>
      <c r="H2287" s="35"/>
      <c r="I2287" s="40">
        <v>129.13864037358982</v>
      </c>
      <c r="J2287" s="36">
        <v>2018</v>
      </c>
      <c r="K2287" s="36">
        <v>2032</v>
      </c>
      <c r="L2287" s="37" t="s">
        <v>78</v>
      </c>
    </row>
    <row r="2288" spans="1:12" x14ac:dyDescent="0.25">
      <c r="A2288" s="28" t="s">
        <v>210</v>
      </c>
      <c r="B2288" s="33" t="s">
        <v>61</v>
      </c>
      <c r="C2288" s="33" t="s">
        <v>247</v>
      </c>
      <c r="D2288" s="33" t="s">
        <v>4</v>
      </c>
      <c r="E2288" s="33" t="s">
        <v>294</v>
      </c>
      <c r="F2288" s="34">
        <v>8.8322557873166829</v>
      </c>
      <c r="G2288" s="35">
        <v>128.00299999999999</v>
      </c>
      <c r="H2288" s="35"/>
      <c r="I2288" s="40">
        <v>129.13864037358982</v>
      </c>
      <c r="J2288" s="36">
        <v>2018</v>
      </c>
      <c r="K2288" s="36">
        <v>2032</v>
      </c>
      <c r="L2288" s="37" t="s">
        <v>78</v>
      </c>
    </row>
    <row r="2289" spans="1:12" x14ac:dyDescent="0.25">
      <c r="A2289" s="28" t="s">
        <v>210</v>
      </c>
      <c r="B2289" s="33" t="s">
        <v>61</v>
      </c>
      <c r="C2289" s="33" t="s">
        <v>247</v>
      </c>
      <c r="D2289" s="33" t="s">
        <v>4</v>
      </c>
      <c r="E2289" s="33" t="s">
        <v>23</v>
      </c>
      <c r="F2289" s="34">
        <v>341.5138904429117</v>
      </c>
      <c r="G2289" s="35">
        <v>129.035</v>
      </c>
      <c r="H2289" s="35"/>
      <c r="I2289" s="40">
        <v>129.13864037358982</v>
      </c>
      <c r="J2289" s="36">
        <v>2018</v>
      </c>
      <c r="K2289" s="36">
        <v>2032</v>
      </c>
      <c r="L2289" s="37" t="s">
        <v>78</v>
      </c>
    </row>
    <row r="2290" spans="1:12" x14ac:dyDescent="0.25">
      <c r="A2290" s="28" t="s">
        <v>210</v>
      </c>
      <c r="B2290" s="33" t="s">
        <v>61</v>
      </c>
      <c r="C2290" s="33" t="s">
        <v>247</v>
      </c>
      <c r="D2290" s="33" t="s">
        <v>4</v>
      </c>
      <c r="E2290" s="33" t="s">
        <v>303</v>
      </c>
      <c r="F2290" s="34">
        <v>2.9440852624388945</v>
      </c>
      <c r="G2290" s="35">
        <v>128.00299999999999</v>
      </c>
      <c r="H2290" s="35"/>
      <c r="I2290" s="40">
        <v>129.13864037358982</v>
      </c>
      <c r="J2290" s="36">
        <v>2018</v>
      </c>
      <c r="K2290" s="36">
        <v>2032</v>
      </c>
      <c r="L2290" s="37" t="s">
        <v>78</v>
      </c>
    </row>
    <row r="2291" spans="1:12" x14ac:dyDescent="0.25">
      <c r="A2291" s="28" t="s">
        <v>210</v>
      </c>
      <c r="B2291" s="33" t="s">
        <v>61</v>
      </c>
      <c r="C2291" s="33" t="s">
        <v>247</v>
      </c>
      <c r="D2291" s="33" t="s">
        <v>4</v>
      </c>
      <c r="E2291" s="33" t="s">
        <v>304</v>
      </c>
      <c r="F2291" s="34">
        <v>35.329023149266732</v>
      </c>
      <c r="G2291" s="35">
        <v>112</v>
      </c>
      <c r="H2291" s="35"/>
      <c r="I2291" s="40">
        <v>129.13864037358982</v>
      </c>
      <c r="J2291" s="36">
        <v>2018</v>
      </c>
      <c r="K2291" s="36">
        <v>2032</v>
      </c>
      <c r="L2291" s="37" t="s">
        <v>78</v>
      </c>
    </row>
    <row r="2292" spans="1:12" x14ac:dyDescent="0.25">
      <c r="A2292" s="28" t="s">
        <v>210</v>
      </c>
      <c r="B2292" s="33" t="s">
        <v>61</v>
      </c>
      <c r="C2292" s="33" t="s">
        <v>247</v>
      </c>
      <c r="D2292" s="33" t="s">
        <v>4</v>
      </c>
      <c r="E2292" s="33" t="s">
        <v>293</v>
      </c>
      <c r="F2292" s="34">
        <v>836.12021453264595</v>
      </c>
      <c r="G2292" s="35">
        <v>112</v>
      </c>
      <c r="H2292" s="35"/>
      <c r="I2292" s="40">
        <v>129.13864037358982</v>
      </c>
      <c r="J2292" s="36">
        <v>2018</v>
      </c>
      <c r="K2292" s="36">
        <v>2032</v>
      </c>
      <c r="L2292" s="37" t="s">
        <v>78</v>
      </c>
    </row>
    <row r="2293" spans="1:12" x14ac:dyDescent="0.25">
      <c r="A2293" s="28" t="s">
        <v>210</v>
      </c>
      <c r="B2293" s="33" t="s">
        <v>61</v>
      </c>
      <c r="C2293" s="33" t="s">
        <v>247</v>
      </c>
      <c r="D2293" s="33" t="s">
        <v>4</v>
      </c>
      <c r="E2293" s="33" t="s">
        <v>306</v>
      </c>
      <c r="F2293" s="34">
        <v>685.97186614826217</v>
      </c>
      <c r="G2293" s="35">
        <v>111.133</v>
      </c>
      <c r="H2293" s="35"/>
      <c r="I2293" s="40">
        <v>129.13864037358982</v>
      </c>
      <c r="J2293" s="36">
        <v>2018</v>
      </c>
      <c r="K2293" s="36">
        <v>2032</v>
      </c>
      <c r="L2293" s="37" t="s">
        <v>78</v>
      </c>
    </row>
    <row r="2294" spans="1:12" x14ac:dyDescent="0.25">
      <c r="A2294" s="28" t="s">
        <v>210</v>
      </c>
      <c r="B2294" s="33" t="s">
        <v>61</v>
      </c>
      <c r="C2294" s="33" t="s">
        <v>247</v>
      </c>
      <c r="D2294" s="33" t="s">
        <v>4</v>
      </c>
      <c r="E2294" s="33" t="s">
        <v>4</v>
      </c>
      <c r="F2294" s="34">
        <v>2.9440852624388945</v>
      </c>
      <c r="G2294" s="35">
        <v>111.133</v>
      </c>
      <c r="H2294" s="35"/>
      <c r="I2294" s="40">
        <v>129.13864037358982</v>
      </c>
      <c r="J2294" s="36">
        <v>2018</v>
      </c>
      <c r="K2294" s="36">
        <v>2032</v>
      </c>
      <c r="L2294" s="37" t="s">
        <v>78</v>
      </c>
    </row>
    <row r="2295" spans="1:12" x14ac:dyDescent="0.25">
      <c r="A2295" s="28" t="s">
        <v>210</v>
      </c>
      <c r="B2295" s="33" t="s">
        <v>61</v>
      </c>
      <c r="C2295" s="33" t="s">
        <v>247</v>
      </c>
      <c r="D2295" s="33" t="s">
        <v>4</v>
      </c>
      <c r="E2295" s="33" t="s">
        <v>307</v>
      </c>
      <c r="F2295" s="34">
        <v>635.92241668680094</v>
      </c>
      <c r="G2295" s="35">
        <v>111.133</v>
      </c>
      <c r="H2295" s="35"/>
      <c r="I2295" s="40">
        <v>129.13864037358982</v>
      </c>
      <c r="J2295" s="36">
        <v>2018</v>
      </c>
      <c r="K2295" s="36">
        <v>2032</v>
      </c>
      <c r="L2295" s="37" t="s">
        <v>78</v>
      </c>
    </row>
    <row r="2296" spans="1:12" x14ac:dyDescent="0.25">
      <c r="A2296" s="28" t="s">
        <v>211</v>
      </c>
      <c r="B2296" s="33" t="s">
        <v>61</v>
      </c>
      <c r="C2296" s="33" t="s">
        <v>247</v>
      </c>
      <c r="D2296" s="33" t="s">
        <v>4</v>
      </c>
      <c r="E2296" s="33" t="s">
        <v>302</v>
      </c>
      <c r="F2296" s="34">
        <v>54.166916661666725</v>
      </c>
      <c r="G2296" s="35">
        <v>110.008</v>
      </c>
      <c r="H2296" s="35"/>
      <c r="I2296" s="40">
        <v>129.13864037358982</v>
      </c>
      <c r="J2296" s="36">
        <v>2018</v>
      </c>
      <c r="K2296" s="36">
        <v>2032</v>
      </c>
      <c r="L2296" s="37" t="s">
        <v>58</v>
      </c>
    </row>
    <row r="2297" spans="1:12" x14ac:dyDescent="0.25">
      <c r="A2297" s="28" t="s">
        <v>211</v>
      </c>
      <c r="B2297" s="33" t="s">
        <v>61</v>
      </c>
      <c r="C2297" s="33" t="s">
        <v>247</v>
      </c>
      <c r="D2297" s="33" t="s">
        <v>4</v>
      </c>
      <c r="E2297" s="33" t="s">
        <v>23</v>
      </c>
      <c r="F2297" s="34">
        <v>7.0270594588108173</v>
      </c>
      <c r="G2297" s="35">
        <v>110.008</v>
      </c>
      <c r="H2297" s="35"/>
      <c r="I2297" s="40">
        <v>129.13864037358982</v>
      </c>
      <c r="J2297" s="36">
        <v>2018</v>
      </c>
      <c r="K2297" s="36">
        <v>2032</v>
      </c>
      <c r="L2297" s="37" t="s">
        <v>58</v>
      </c>
    </row>
    <row r="2298" spans="1:12" x14ac:dyDescent="0.25">
      <c r="A2298" s="28" t="s">
        <v>211</v>
      </c>
      <c r="B2298" s="33" t="s">
        <v>61</v>
      </c>
      <c r="C2298" s="33" t="s">
        <v>247</v>
      </c>
      <c r="D2298" s="33" t="s">
        <v>4</v>
      </c>
      <c r="E2298" s="33" t="s">
        <v>293</v>
      </c>
      <c r="F2298" s="34">
        <v>231.60016799663993</v>
      </c>
      <c r="G2298" s="35">
        <v>110.008</v>
      </c>
      <c r="H2298" s="35"/>
      <c r="I2298" s="40">
        <v>129.13864037358982</v>
      </c>
      <c r="J2298" s="36">
        <v>2018</v>
      </c>
      <c r="K2298" s="36">
        <v>2032</v>
      </c>
      <c r="L2298" s="37" t="s">
        <v>58</v>
      </c>
    </row>
    <row r="2299" spans="1:12" x14ac:dyDescent="0.25">
      <c r="A2299" s="28" t="s">
        <v>208</v>
      </c>
      <c r="B2299" s="33" t="s">
        <v>61</v>
      </c>
      <c r="C2299" s="33" t="s">
        <v>248</v>
      </c>
      <c r="D2299" s="33" t="s">
        <v>4</v>
      </c>
      <c r="E2299" s="33" t="s">
        <v>306</v>
      </c>
      <c r="F2299" s="34">
        <v>142.83798408115914</v>
      </c>
      <c r="G2299" s="35">
        <v>88.998000000000005</v>
      </c>
      <c r="H2299" s="35"/>
      <c r="I2299" s="40">
        <v>129.13864037358982</v>
      </c>
      <c r="J2299" s="36">
        <v>2018</v>
      </c>
      <c r="K2299" s="36">
        <v>2032</v>
      </c>
      <c r="L2299" s="37" t="s">
        <v>30</v>
      </c>
    </row>
    <row r="2300" spans="1:12" x14ac:dyDescent="0.25">
      <c r="A2300" s="28" t="s">
        <v>208</v>
      </c>
      <c r="B2300" s="33" t="s">
        <v>61</v>
      </c>
      <c r="C2300" s="33" t="s">
        <v>248</v>
      </c>
      <c r="D2300" s="33" t="s">
        <v>4</v>
      </c>
      <c r="E2300" s="33" t="s">
        <v>308</v>
      </c>
      <c r="F2300" s="34">
        <v>53.774299889377552</v>
      </c>
      <c r="G2300" s="35">
        <v>88.998000000000005</v>
      </c>
      <c r="H2300" s="35"/>
      <c r="I2300" s="40">
        <v>129.13864037358982</v>
      </c>
      <c r="J2300" s="36">
        <v>2018</v>
      </c>
      <c r="K2300" s="36">
        <v>2032</v>
      </c>
      <c r="L2300" s="37" t="s">
        <v>30</v>
      </c>
    </row>
    <row r="2301" spans="1:12" x14ac:dyDescent="0.25">
      <c r="A2301" s="28" t="s">
        <v>208</v>
      </c>
      <c r="B2301" s="33" t="s">
        <v>61</v>
      </c>
      <c r="C2301" s="33" t="s">
        <v>248</v>
      </c>
      <c r="D2301" s="33" t="s">
        <v>4</v>
      </c>
      <c r="E2301" s="33" t="s">
        <v>4</v>
      </c>
      <c r="F2301" s="34">
        <v>43.691618660119268</v>
      </c>
      <c r="G2301" s="35">
        <v>88.998000000000005</v>
      </c>
      <c r="H2301" s="35"/>
      <c r="I2301" s="40">
        <v>129.13864037358982</v>
      </c>
      <c r="J2301" s="36">
        <v>2018</v>
      </c>
      <c r="K2301" s="36">
        <v>2032</v>
      </c>
      <c r="L2301" s="37" t="s">
        <v>30</v>
      </c>
    </row>
    <row r="2302" spans="1:12" x14ac:dyDescent="0.25">
      <c r="A2302" s="28" t="s">
        <v>208</v>
      </c>
      <c r="B2302" s="33" t="s">
        <v>61</v>
      </c>
      <c r="C2302" s="33" t="s">
        <v>248</v>
      </c>
      <c r="D2302" s="33" t="s">
        <v>4</v>
      </c>
      <c r="E2302" s="33" t="s">
        <v>6</v>
      </c>
      <c r="F2302" s="34">
        <v>1438.4625220408498</v>
      </c>
      <c r="G2302" s="35">
        <v>111.133</v>
      </c>
      <c r="H2302" s="35"/>
      <c r="I2302" s="40">
        <v>129.13864037358982</v>
      </c>
      <c r="J2302" s="36">
        <v>2018</v>
      </c>
      <c r="K2302" s="36">
        <v>2032</v>
      </c>
      <c r="L2302" s="37" t="s">
        <v>30</v>
      </c>
    </row>
    <row r="2303" spans="1:12" x14ac:dyDescent="0.25">
      <c r="A2303" s="28" t="s">
        <v>208</v>
      </c>
      <c r="B2303" s="33" t="s">
        <v>61</v>
      </c>
      <c r="C2303" s="33" t="s">
        <v>270</v>
      </c>
      <c r="D2303" s="33" t="s">
        <v>4</v>
      </c>
      <c r="E2303" s="33" t="s">
        <v>306</v>
      </c>
      <c r="F2303" s="34">
        <v>12.443751124977492</v>
      </c>
      <c r="G2303" s="35">
        <v>111.133</v>
      </c>
      <c r="H2303" s="35"/>
      <c r="I2303" s="40">
        <v>129.13864037358982</v>
      </c>
      <c r="J2303" s="36">
        <v>2018</v>
      </c>
      <c r="K2303" s="36">
        <v>2032</v>
      </c>
      <c r="L2303" s="37" t="s">
        <v>30</v>
      </c>
    </row>
    <row r="2304" spans="1:12" x14ac:dyDescent="0.25">
      <c r="A2304" s="28" t="s">
        <v>208</v>
      </c>
      <c r="B2304" s="33" t="s">
        <v>61</v>
      </c>
      <c r="C2304" s="33" t="s">
        <v>270</v>
      </c>
      <c r="D2304" s="33" t="s">
        <v>4</v>
      </c>
      <c r="E2304" s="33" t="s">
        <v>308</v>
      </c>
      <c r="F2304" s="34">
        <v>3.0743385132297325</v>
      </c>
      <c r="G2304" s="35">
        <v>111.133</v>
      </c>
      <c r="H2304" s="35"/>
      <c r="I2304" s="40">
        <v>129.13864037358982</v>
      </c>
      <c r="J2304" s="36">
        <v>2018</v>
      </c>
      <c r="K2304" s="36">
        <v>2032</v>
      </c>
      <c r="L2304" s="37" t="s">
        <v>30</v>
      </c>
    </row>
    <row r="2305" spans="1:12" x14ac:dyDescent="0.25">
      <c r="A2305" s="28" t="s">
        <v>208</v>
      </c>
      <c r="B2305" s="33" t="s">
        <v>61</v>
      </c>
      <c r="C2305" s="33" t="s">
        <v>270</v>
      </c>
      <c r="D2305" s="33" t="s">
        <v>4</v>
      </c>
      <c r="E2305" s="33" t="s">
        <v>6</v>
      </c>
      <c r="F2305" s="34">
        <v>57.680446391072131</v>
      </c>
      <c r="G2305" s="35">
        <v>119.9</v>
      </c>
      <c r="H2305" s="35"/>
      <c r="I2305" s="40">
        <v>129.13864037358982</v>
      </c>
      <c r="J2305" s="36">
        <v>2018</v>
      </c>
      <c r="K2305" s="36">
        <v>2032</v>
      </c>
      <c r="L2305" s="37" t="s">
        <v>30</v>
      </c>
    </row>
    <row r="2306" spans="1:12" x14ac:dyDescent="0.25">
      <c r="A2306" s="28" t="s">
        <v>208</v>
      </c>
      <c r="B2306" s="33" t="s">
        <v>61</v>
      </c>
      <c r="C2306" s="33" t="s">
        <v>259</v>
      </c>
      <c r="D2306" s="33" t="s">
        <v>4</v>
      </c>
      <c r="E2306" s="33" t="s">
        <v>308</v>
      </c>
      <c r="F2306" s="34">
        <v>1.8479630407391836</v>
      </c>
      <c r="G2306" s="35">
        <v>119.9</v>
      </c>
      <c r="H2306" s="35"/>
      <c r="I2306" s="40">
        <v>129.13864037358982</v>
      </c>
      <c r="J2306" s="36">
        <v>2018</v>
      </c>
      <c r="K2306" s="36">
        <v>2032</v>
      </c>
      <c r="L2306" s="37" t="s">
        <v>30</v>
      </c>
    </row>
    <row r="2307" spans="1:12" x14ac:dyDescent="0.25">
      <c r="A2307" s="28" t="s">
        <v>208</v>
      </c>
      <c r="B2307" s="33" t="s">
        <v>61</v>
      </c>
      <c r="C2307" s="33" t="s">
        <v>259</v>
      </c>
      <c r="D2307" s="33" t="s">
        <v>4</v>
      </c>
      <c r="E2307" s="33" t="s">
        <v>6</v>
      </c>
      <c r="F2307" s="34">
        <v>40.151196976060447</v>
      </c>
      <c r="G2307" s="35">
        <v>119.9</v>
      </c>
      <c r="H2307" s="35"/>
      <c r="I2307" s="40">
        <v>129.13864037358982</v>
      </c>
      <c r="J2307" s="36">
        <v>2018</v>
      </c>
      <c r="K2307" s="36">
        <v>2032</v>
      </c>
      <c r="L2307" s="37" t="s">
        <v>30</v>
      </c>
    </row>
    <row r="2308" spans="1:12" x14ac:dyDescent="0.25">
      <c r="A2308" s="28" t="s">
        <v>208</v>
      </c>
      <c r="B2308" s="33" t="s">
        <v>61</v>
      </c>
      <c r="C2308" s="33" t="s">
        <v>282</v>
      </c>
      <c r="D2308" s="33" t="s">
        <v>4</v>
      </c>
      <c r="E2308" s="33" t="s">
        <v>302</v>
      </c>
      <c r="F2308" s="34">
        <v>58.792824143517088</v>
      </c>
      <c r="G2308" s="35">
        <v>116.572</v>
      </c>
      <c r="H2308" s="35"/>
      <c r="I2308" s="40">
        <v>129.13864037358982</v>
      </c>
      <c r="J2308" s="36">
        <v>2018</v>
      </c>
      <c r="K2308" s="36">
        <v>2032</v>
      </c>
      <c r="L2308" s="37" t="s">
        <v>30</v>
      </c>
    </row>
    <row r="2309" spans="1:12" x14ac:dyDescent="0.25">
      <c r="A2309" s="28" t="s">
        <v>208</v>
      </c>
      <c r="B2309" s="33" t="s">
        <v>61</v>
      </c>
      <c r="C2309" s="33" t="s">
        <v>282</v>
      </c>
      <c r="D2309" s="33" t="s">
        <v>4</v>
      </c>
      <c r="E2309" s="33" t="s">
        <v>23</v>
      </c>
      <c r="F2309" s="34">
        <v>43.787124257514826</v>
      </c>
      <c r="G2309" s="35">
        <v>116.572</v>
      </c>
      <c r="H2309" s="35"/>
      <c r="I2309" s="40">
        <v>129.13864037358982</v>
      </c>
      <c r="J2309" s="36">
        <v>2018</v>
      </c>
      <c r="K2309" s="36">
        <v>2032</v>
      </c>
      <c r="L2309" s="37" t="s">
        <v>30</v>
      </c>
    </row>
    <row r="2310" spans="1:12" x14ac:dyDescent="0.25">
      <c r="A2310" s="28" t="s">
        <v>208</v>
      </c>
      <c r="B2310" s="33" t="s">
        <v>61</v>
      </c>
      <c r="C2310" s="33" t="s">
        <v>282</v>
      </c>
      <c r="D2310" s="33" t="s">
        <v>4</v>
      </c>
      <c r="E2310" s="33" t="s">
        <v>293</v>
      </c>
      <c r="F2310" s="34">
        <v>20.417591648167026</v>
      </c>
      <c r="G2310" s="35">
        <v>116.572</v>
      </c>
      <c r="H2310" s="35"/>
      <c r="I2310" s="40">
        <v>129.13864037358982</v>
      </c>
      <c r="J2310" s="36">
        <v>2018</v>
      </c>
      <c r="K2310" s="36">
        <v>2032</v>
      </c>
      <c r="L2310" s="37" t="s">
        <v>30</v>
      </c>
    </row>
    <row r="2311" spans="1:12" x14ac:dyDescent="0.25">
      <c r="A2311" s="28" t="s">
        <v>208</v>
      </c>
      <c r="B2311" s="33" t="s">
        <v>61</v>
      </c>
      <c r="C2311" s="33" t="s">
        <v>275</v>
      </c>
      <c r="D2311" s="33" t="s">
        <v>4</v>
      </c>
      <c r="E2311" s="33" t="s">
        <v>302</v>
      </c>
      <c r="F2311" s="34">
        <v>20.03359932801343</v>
      </c>
      <c r="G2311" s="35">
        <v>98.268000000000001</v>
      </c>
      <c r="H2311" s="35"/>
      <c r="I2311" s="40">
        <v>129.13864037358982</v>
      </c>
      <c r="J2311" s="36">
        <v>2018</v>
      </c>
      <c r="K2311" s="36">
        <v>2032</v>
      </c>
      <c r="L2311" s="37" t="s">
        <v>30</v>
      </c>
    </row>
    <row r="2312" spans="1:12" x14ac:dyDescent="0.25">
      <c r="A2312" s="28" t="s">
        <v>208</v>
      </c>
      <c r="B2312" s="33" t="s">
        <v>61</v>
      </c>
      <c r="C2312" s="33" t="s">
        <v>275</v>
      </c>
      <c r="D2312" s="33" t="s">
        <v>4</v>
      </c>
      <c r="E2312" s="33" t="s">
        <v>23</v>
      </c>
      <c r="F2312" s="34">
        <v>41.201175976480449</v>
      </c>
      <c r="G2312" s="35">
        <v>98.268000000000001</v>
      </c>
      <c r="H2312" s="35"/>
      <c r="I2312" s="40">
        <v>129.13864037358982</v>
      </c>
      <c r="J2312" s="36">
        <v>2018</v>
      </c>
      <c r="K2312" s="36">
        <v>2032</v>
      </c>
      <c r="L2312" s="37" t="s">
        <v>30</v>
      </c>
    </row>
    <row r="2313" spans="1:12" x14ac:dyDescent="0.25">
      <c r="A2313" s="28" t="s">
        <v>208</v>
      </c>
      <c r="B2313" s="33" t="s">
        <v>61</v>
      </c>
      <c r="C2313" s="33" t="s">
        <v>275</v>
      </c>
      <c r="D2313" s="33" t="s">
        <v>4</v>
      </c>
      <c r="E2313" s="33" t="s">
        <v>293</v>
      </c>
      <c r="F2313" s="34">
        <v>14.363712725745476</v>
      </c>
      <c r="G2313" s="35">
        <v>98.268000000000001</v>
      </c>
      <c r="H2313" s="35"/>
      <c r="I2313" s="40">
        <v>129.13864037358982</v>
      </c>
      <c r="J2313" s="36">
        <v>2018</v>
      </c>
      <c r="K2313" s="36">
        <v>2032</v>
      </c>
      <c r="L2313" s="37" t="s">
        <v>30</v>
      </c>
    </row>
    <row r="2314" spans="1:12" x14ac:dyDescent="0.25">
      <c r="A2314" s="28" t="s">
        <v>208</v>
      </c>
      <c r="B2314" s="33" t="s">
        <v>61</v>
      </c>
      <c r="C2314" s="33" t="s">
        <v>266</v>
      </c>
      <c r="D2314" s="33" t="s">
        <v>4</v>
      </c>
      <c r="E2314" s="33" t="s">
        <v>308</v>
      </c>
      <c r="F2314" s="34">
        <v>0.55438891222175513</v>
      </c>
      <c r="G2314" s="35">
        <v>111.133</v>
      </c>
      <c r="H2314" s="35"/>
      <c r="I2314" s="40">
        <v>129.13864037358982</v>
      </c>
      <c r="J2314" s="36">
        <v>2020</v>
      </c>
      <c r="K2314" s="36">
        <v>2032</v>
      </c>
      <c r="L2314" s="37" t="s">
        <v>30</v>
      </c>
    </row>
    <row r="2315" spans="1:12" x14ac:dyDescent="0.25">
      <c r="A2315" s="28" t="s">
        <v>208</v>
      </c>
      <c r="B2315" s="33" t="s">
        <v>61</v>
      </c>
      <c r="C2315" s="33" t="s">
        <v>266</v>
      </c>
      <c r="D2315" s="33" t="s">
        <v>4</v>
      </c>
      <c r="E2315" s="33" t="s">
        <v>6</v>
      </c>
      <c r="F2315" s="34">
        <v>12.045359092818133</v>
      </c>
      <c r="G2315" s="35">
        <v>111.133</v>
      </c>
      <c r="H2315" s="35"/>
      <c r="I2315" s="40">
        <v>129.13864037358982</v>
      </c>
      <c r="J2315" s="36">
        <v>2020</v>
      </c>
      <c r="K2315" s="36">
        <v>2032</v>
      </c>
      <c r="L2315" s="37" t="s">
        <v>30</v>
      </c>
    </row>
    <row r="2316" spans="1:12" x14ac:dyDescent="0.25">
      <c r="A2316" s="28" t="s">
        <v>208</v>
      </c>
      <c r="B2316" s="33" t="s">
        <v>61</v>
      </c>
      <c r="C2316" s="33" t="s">
        <v>13</v>
      </c>
      <c r="D2316" s="33" t="s">
        <v>4</v>
      </c>
      <c r="E2316" s="33" t="s">
        <v>23</v>
      </c>
      <c r="F2316" s="34">
        <v>13.349733005339884</v>
      </c>
      <c r="G2316" s="35">
        <v>111.133</v>
      </c>
      <c r="H2316" s="35"/>
      <c r="I2316" s="40">
        <v>129.13864037358982</v>
      </c>
      <c r="J2316" s="36">
        <v>2018</v>
      </c>
      <c r="K2316" s="36">
        <v>2032</v>
      </c>
      <c r="L2316" s="37" t="s">
        <v>30</v>
      </c>
    </row>
    <row r="2317" spans="1:12" x14ac:dyDescent="0.25">
      <c r="A2317" s="28" t="s">
        <v>208</v>
      </c>
      <c r="B2317" s="33" t="s">
        <v>61</v>
      </c>
      <c r="C2317" s="33" t="s">
        <v>13</v>
      </c>
      <c r="D2317" s="33" t="s">
        <v>4</v>
      </c>
      <c r="E2317" s="33" t="s">
        <v>331</v>
      </c>
      <c r="F2317" s="34">
        <v>146.84706305873871</v>
      </c>
      <c r="G2317" s="35">
        <v>119.9</v>
      </c>
      <c r="H2317" s="35"/>
      <c r="I2317" s="40">
        <v>129.13864037358982</v>
      </c>
      <c r="J2317" s="36">
        <v>2018</v>
      </c>
      <c r="K2317" s="36">
        <v>2032</v>
      </c>
      <c r="L2317" s="37" t="s">
        <v>30</v>
      </c>
    </row>
    <row r="2318" spans="1:12" x14ac:dyDescent="0.25">
      <c r="A2318" s="28" t="s">
        <v>208</v>
      </c>
      <c r="B2318" s="33" t="s">
        <v>61</v>
      </c>
      <c r="C2318" s="33" t="s">
        <v>13</v>
      </c>
      <c r="D2318" s="33" t="s">
        <v>4</v>
      </c>
      <c r="E2318" s="33" t="s">
        <v>322</v>
      </c>
      <c r="F2318" s="34">
        <v>53.398932021359535</v>
      </c>
      <c r="G2318" s="35">
        <v>119.9</v>
      </c>
      <c r="H2318" s="35"/>
      <c r="I2318" s="40">
        <v>129.13864037358982</v>
      </c>
      <c r="J2318" s="36">
        <v>2018</v>
      </c>
      <c r="K2318" s="36">
        <v>2032</v>
      </c>
      <c r="L2318" s="37" t="s">
        <v>30</v>
      </c>
    </row>
    <row r="2319" spans="1:12" x14ac:dyDescent="0.25">
      <c r="A2319" s="28" t="s">
        <v>208</v>
      </c>
      <c r="B2319" s="33" t="s">
        <v>61</v>
      </c>
      <c r="C2319" s="33" t="s">
        <v>13</v>
      </c>
      <c r="D2319" s="33" t="s">
        <v>4</v>
      </c>
      <c r="E2319" s="33" t="s">
        <v>314</v>
      </c>
      <c r="F2319" s="34">
        <v>3577.7284454310889</v>
      </c>
      <c r="G2319" s="35">
        <v>119.9</v>
      </c>
      <c r="H2319" s="35"/>
      <c r="I2319" s="40">
        <v>129.13864037358982</v>
      </c>
      <c r="J2319" s="36">
        <v>2018</v>
      </c>
      <c r="K2319" s="36">
        <v>2032</v>
      </c>
      <c r="L2319" s="37" t="s">
        <v>30</v>
      </c>
    </row>
    <row r="2320" spans="1:12" x14ac:dyDescent="0.25">
      <c r="A2320" s="28" t="s">
        <v>208</v>
      </c>
      <c r="B2320" s="33" t="s">
        <v>61</v>
      </c>
      <c r="C2320" s="33" t="s">
        <v>13</v>
      </c>
      <c r="D2320" s="33" t="s">
        <v>4</v>
      </c>
      <c r="E2320" s="33" t="s">
        <v>313</v>
      </c>
      <c r="F2320" s="34">
        <v>1188.1262374752496</v>
      </c>
      <c r="G2320" s="35">
        <v>51.036999999999999</v>
      </c>
      <c r="H2320" s="35"/>
      <c r="I2320" s="40">
        <v>129.13864037358982</v>
      </c>
      <c r="J2320" s="36">
        <v>2018</v>
      </c>
      <c r="K2320" s="36">
        <v>2032</v>
      </c>
      <c r="L2320" s="37" t="s">
        <v>30</v>
      </c>
    </row>
    <row r="2321" spans="1:12" x14ac:dyDescent="0.25">
      <c r="A2321" s="28" t="s">
        <v>208</v>
      </c>
      <c r="B2321" s="33" t="s">
        <v>61</v>
      </c>
      <c r="C2321" s="33" t="s">
        <v>13</v>
      </c>
      <c r="D2321" s="33" t="s">
        <v>4</v>
      </c>
      <c r="E2321" s="33" t="s">
        <v>300</v>
      </c>
      <c r="F2321" s="34">
        <v>106.79786404271907</v>
      </c>
      <c r="G2321" s="35">
        <v>51.036999999999999</v>
      </c>
      <c r="H2321" s="35"/>
      <c r="I2321" s="40">
        <v>129.13864037358982</v>
      </c>
      <c r="J2321" s="36">
        <v>2018</v>
      </c>
      <c r="K2321" s="36">
        <v>2032</v>
      </c>
      <c r="L2321" s="37" t="s">
        <v>30</v>
      </c>
    </row>
    <row r="2322" spans="1:12" x14ac:dyDescent="0.25">
      <c r="A2322" s="28" t="s">
        <v>208</v>
      </c>
      <c r="B2322" s="33" t="s">
        <v>61</v>
      </c>
      <c r="C2322" s="33" t="s">
        <v>13</v>
      </c>
      <c r="D2322" s="33" t="s">
        <v>4</v>
      </c>
      <c r="E2322" s="33" t="s">
        <v>301</v>
      </c>
      <c r="F2322" s="34">
        <v>1588.6182276354461</v>
      </c>
      <c r="G2322" s="35">
        <v>57.869</v>
      </c>
      <c r="H2322" s="35"/>
      <c r="I2322" s="40">
        <v>129.13864037358982</v>
      </c>
      <c r="J2322" s="36">
        <v>2018</v>
      </c>
      <c r="K2322" s="36">
        <v>2032</v>
      </c>
      <c r="L2322" s="37" t="s">
        <v>30</v>
      </c>
    </row>
    <row r="2323" spans="1:12" x14ac:dyDescent="0.25">
      <c r="A2323" s="28" t="s">
        <v>208</v>
      </c>
      <c r="B2323" s="33" t="s">
        <v>61</v>
      </c>
      <c r="C2323" s="33" t="s">
        <v>268</v>
      </c>
      <c r="D2323" s="33" t="s">
        <v>4</v>
      </c>
      <c r="E2323" s="33" t="s">
        <v>23</v>
      </c>
      <c r="F2323" s="34">
        <v>1383.2171356572858</v>
      </c>
      <c r="G2323" s="35">
        <v>57.869</v>
      </c>
      <c r="H2323" s="35"/>
      <c r="I2323" s="40">
        <v>129.13864037358982</v>
      </c>
      <c r="J2323" s="36">
        <v>2018</v>
      </c>
      <c r="K2323" s="36">
        <v>2032</v>
      </c>
      <c r="L2323" s="37" t="s">
        <v>30</v>
      </c>
    </row>
    <row r="2324" spans="1:12" x14ac:dyDescent="0.25">
      <c r="A2324" s="28" t="s">
        <v>208</v>
      </c>
      <c r="B2324" s="33" t="s">
        <v>61</v>
      </c>
      <c r="C2324" s="33" t="s">
        <v>268</v>
      </c>
      <c r="D2324" s="33" t="s">
        <v>4</v>
      </c>
      <c r="E2324" s="33" t="s">
        <v>304</v>
      </c>
      <c r="F2324" s="34">
        <v>18.52522949541008</v>
      </c>
      <c r="G2324" s="35">
        <v>50.158000000000001</v>
      </c>
      <c r="H2324" s="35"/>
      <c r="I2324" s="40">
        <v>129.13864037358982</v>
      </c>
      <c r="J2324" s="36">
        <v>2018</v>
      </c>
      <c r="K2324" s="36">
        <v>2032</v>
      </c>
      <c r="L2324" s="37" t="s">
        <v>30</v>
      </c>
    </row>
    <row r="2325" spans="1:12" x14ac:dyDescent="0.25">
      <c r="A2325" s="28" t="s">
        <v>208</v>
      </c>
      <c r="B2325" s="33" t="s">
        <v>61</v>
      </c>
      <c r="C2325" s="33" t="s">
        <v>268</v>
      </c>
      <c r="D2325" s="33" t="s">
        <v>4</v>
      </c>
      <c r="E2325" s="33" t="s">
        <v>305</v>
      </c>
      <c r="F2325" s="34">
        <v>657.64564708705757</v>
      </c>
      <c r="G2325" s="35">
        <v>50.158000000000001</v>
      </c>
      <c r="H2325" s="35"/>
      <c r="I2325" s="40">
        <v>129.13864037358982</v>
      </c>
      <c r="J2325" s="36">
        <v>2018</v>
      </c>
      <c r="K2325" s="36">
        <v>2032</v>
      </c>
      <c r="L2325" s="37" t="s">
        <v>30</v>
      </c>
    </row>
    <row r="2326" spans="1:12" x14ac:dyDescent="0.25">
      <c r="A2326" s="28" t="s">
        <v>208</v>
      </c>
      <c r="B2326" s="33" t="s">
        <v>61</v>
      </c>
      <c r="C2326" s="33" t="s">
        <v>268</v>
      </c>
      <c r="D2326" s="33" t="s">
        <v>4</v>
      </c>
      <c r="E2326" s="33" t="s">
        <v>300</v>
      </c>
      <c r="F2326" s="34">
        <v>1028.1502369952593</v>
      </c>
      <c r="G2326" s="35">
        <v>102.3</v>
      </c>
      <c r="H2326" s="35"/>
      <c r="I2326" s="40">
        <v>129.13864037358982</v>
      </c>
      <c r="J2326" s="36">
        <v>2018</v>
      </c>
      <c r="K2326" s="36">
        <v>2032</v>
      </c>
      <c r="L2326" s="37" t="s">
        <v>30</v>
      </c>
    </row>
    <row r="2327" spans="1:12" x14ac:dyDescent="0.25">
      <c r="A2327" s="28" t="s">
        <v>208</v>
      </c>
      <c r="B2327" s="33" t="s">
        <v>61</v>
      </c>
      <c r="C2327" s="33" t="s">
        <v>272</v>
      </c>
      <c r="D2327" s="33" t="s">
        <v>4</v>
      </c>
      <c r="E2327" s="33" t="s">
        <v>314</v>
      </c>
      <c r="F2327" s="34">
        <v>50.428961450740985</v>
      </c>
      <c r="G2327" s="35">
        <v>102.3</v>
      </c>
      <c r="H2327" s="35"/>
      <c r="I2327" s="40">
        <v>129.13864037358982</v>
      </c>
      <c r="J2327" s="36">
        <v>2018</v>
      </c>
      <c r="K2327" s="36">
        <v>2032</v>
      </c>
      <c r="L2327" s="37" t="s">
        <v>30</v>
      </c>
    </row>
    <row r="2328" spans="1:12" x14ac:dyDescent="0.25">
      <c r="A2328" s="28" t="s">
        <v>208</v>
      </c>
      <c r="B2328" s="33" t="s">
        <v>61</v>
      </c>
      <c r="C2328" s="33" t="s">
        <v>272</v>
      </c>
      <c r="D2328" s="33" t="s">
        <v>4</v>
      </c>
      <c r="E2328" s="33" t="s">
        <v>313</v>
      </c>
      <c r="F2328" s="34">
        <v>301.29167646417278</v>
      </c>
      <c r="G2328" s="35">
        <v>102.3</v>
      </c>
      <c r="H2328" s="35"/>
      <c r="I2328" s="40">
        <v>129.13864037358982</v>
      </c>
      <c r="J2328" s="36">
        <v>2018</v>
      </c>
      <c r="K2328" s="36">
        <v>2032</v>
      </c>
      <c r="L2328" s="37" t="s">
        <v>30</v>
      </c>
    </row>
    <row r="2329" spans="1:12" x14ac:dyDescent="0.25">
      <c r="A2329" s="28" t="s">
        <v>208</v>
      </c>
      <c r="B2329" s="33" t="s">
        <v>61</v>
      </c>
      <c r="C2329" s="33" t="s">
        <v>272</v>
      </c>
      <c r="D2329" s="33" t="s">
        <v>4</v>
      </c>
      <c r="E2329" s="33" t="s">
        <v>301</v>
      </c>
      <c r="F2329" s="34">
        <v>76.070806256202488</v>
      </c>
      <c r="G2329" s="35">
        <v>102.3</v>
      </c>
      <c r="H2329" s="35"/>
      <c r="I2329" s="40">
        <v>129.13864037358982</v>
      </c>
      <c r="J2329" s="36">
        <v>2018</v>
      </c>
      <c r="K2329" s="36">
        <v>2032</v>
      </c>
      <c r="L2329" s="37" t="s">
        <v>30</v>
      </c>
    </row>
    <row r="2330" spans="1:12" x14ac:dyDescent="0.25">
      <c r="A2330" s="28" t="s">
        <v>208</v>
      </c>
      <c r="B2330" s="33" t="s">
        <v>61</v>
      </c>
      <c r="C2330" s="33" t="s">
        <v>246</v>
      </c>
      <c r="D2330" s="33" t="s">
        <v>4</v>
      </c>
      <c r="E2330" s="33" t="s">
        <v>23</v>
      </c>
      <c r="F2330" s="34">
        <v>8.5840283194336067</v>
      </c>
      <c r="G2330" s="35">
        <v>88.411000000000001</v>
      </c>
      <c r="H2330" s="35"/>
      <c r="I2330" s="40">
        <v>129.13864037358982</v>
      </c>
      <c r="J2330" s="36">
        <v>2018</v>
      </c>
      <c r="K2330" s="36">
        <v>2032</v>
      </c>
      <c r="L2330" s="37" t="s">
        <v>30</v>
      </c>
    </row>
    <row r="2331" spans="1:12" x14ac:dyDescent="0.25">
      <c r="A2331" s="28" t="s">
        <v>208</v>
      </c>
      <c r="B2331" s="33" t="s">
        <v>61</v>
      </c>
      <c r="C2331" s="33" t="s">
        <v>246</v>
      </c>
      <c r="D2331" s="33" t="s">
        <v>4</v>
      </c>
      <c r="E2331" s="33" t="s">
        <v>293</v>
      </c>
      <c r="F2331" s="34">
        <v>443.20693586128249</v>
      </c>
      <c r="G2331" s="35">
        <v>88.411000000000001</v>
      </c>
      <c r="H2331" s="35"/>
      <c r="I2331" s="40">
        <v>129.13864037358982</v>
      </c>
      <c r="J2331" s="36">
        <v>2018</v>
      </c>
      <c r="K2331" s="36">
        <v>2032</v>
      </c>
      <c r="L2331" s="37" t="s">
        <v>30</v>
      </c>
    </row>
    <row r="2332" spans="1:12" x14ac:dyDescent="0.25">
      <c r="A2332" s="28" t="s">
        <v>208</v>
      </c>
      <c r="B2332" s="33" t="s">
        <v>61</v>
      </c>
      <c r="C2332" s="33" t="s">
        <v>252</v>
      </c>
      <c r="D2332" s="33" t="s">
        <v>4</v>
      </c>
      <c r="E2332" s="33" t="s">
        <v>23</v>
      </c>
      <c r="F2332" s="34">
        <v>254.99490010199781</v>
      </c>
      <c r="G2332" s="35">
        <v>88.411000000000001</v>
      </c>
      <c r="H2332" s="35"/>
      <c r="I2332" s="40">
        <v>129.13864037358982</v>
      </c>
      <c r="J2332" s="36">
        <v>2018</v>
      </c>
      <c r="K2332" s="36">
        <v>2032</v>
      </c>
      <c r="L2332" s="37" t="s">
        <v>30</v>
      </c>
    </row>
    <row r="2333" spans="1:12" x14ac:dyDescent="0.25">
      <c r="A2333" s="28" t="s">
        <v>208</v>
      </c>
      <c r="B2333" s="33" t="s">
        <v>61</v>
      </c>
      <c r="C2333" s="33" t="s">
        <v>283</v>
      </c>
      <c r="D2333" s="33" t="s">
        <v>4</v>
      </c>
      <c r="E2333" s="33" t="s">
        <v>23</v>
      </c>
      <c r="F2333" s="34">
        <v>265.79468410631767</v>
      </c>
      <c r="G2333" s="35">
        <v>88.411000000000001</v>
      </c>
      <c r="H2333" s="35"/>
      <c r="I2333" s="40">
        <v>129.13864037358982</v>
      </c>
      <c r="J2333" s="36">
        <v>2018</v>
      </c>
      <c r="K2333" s="36">
        <v>2032</v>
      </c>
      <c r="L2333" s="37" t="s">
        <v>30</v>
      </c>
    </row>
    <row r="2334" spans="1:12" x14ac:dyDescent="0.25">
      <c r="A2334" s="28" t="s">
        <v>208</v>
      </c>
      <c r="B2334" s="33" t="s">
        <v>61</v>
      </c>
      <c r="C2334" s="33" t="s">
        <v>250</v>
      </c>
      <c r="D2334" s="33" t="s">
        <v>4</v>
      </c>
      <c r="E2334" s="33" t="s">
        <v>23</v>
      </c>
      <c r="F2334" s="34">
        <v>28.511429771404551</v>
      </c>
      <c r="G2334" s="35">
        <v>129.035</v>
      </c>
      <c r="H2334" s="35"/>
      <c r="I2334" s="40">
        <v>129.13864037358982</v>
      </c>
      <c r="J2334" s="36">
        <v>2018</v>
      </c>
      <c r="K2334" s="36">
        <v>2032</v>
      </c>
      <c r="L2334" s="37" t="s">
        <v>30</v>
      </c>
    </row>
    <row r="2335" spans="1:12" x14ac:dyDescent="0.25">
      <c r="A2335" s="28" t="s">
        <v>208</v>
      </c>
      <c r="B2335" s="33" t="s">
        <v>61</v>
      </c>
      <c r="C2335" s="33" t="s">
        <v>250</v>
      </c>
      <c r="D2335" s="33" t="s">
        <v>4</v>
      </c>
      <c r="E2335" s="33" t="s">
        <v>300</v>
      </c>
      <c r="F2335" s="34">
        <v>235.48329033419319</v>
      </c>
      <c r="G2335" s="35">
        <v>129.035</v>
      </c>
      <c r="H2335" s="35"/>
      <c r="I2335" s="40">
        <v>129.13864037358982</v>
      </c>
      <c r="J2335" s="36">
        <v>2018</v>
      </c>
      <c r="K2335" s="36">
        <v>2032</v>
      </c>
      <c r="L2335" s="37" t="s">
        <v>30</v>
      </c>
    </row>
    <row r="2336" spans="1:12" x14ac:dyDescent="0.25">
      <c r="A2336" s="28" t="s">
        <v>208</v>
      </c>
      <c r="B2336" s="33" t="s">
        <v>61</v>
      </c>
      <c r="C2336" s="33" t="s">
        <v>277</v>
      </c>
      <c r="D2336" s="33" t="s">
        <v>4</v>
      </c>
      <c r="E2336" s="33" t="s">
        <v>313</v>
      </c>
      <c r="F2336" s="34">
        <v>28.773624527509437</v>
      </c>
      <c r="G2336" s="35">
        <v>128.00299999999999</v>
      </c>
      <c r="H2336" s="35"/>
      <c r="I2336" s="40">
        <v>129.13864037358982</v>
      </c>
      <c r="J2336" s="36">
        <v>2018</v>
      </c>
      <c r="K2336" s="36">
        <v>2032</v>
      </c>
      <c r="L2336" s="37" t="s">
        <v>30</v>
      </c>
    </row>
    <row r="2337" spans="1:12" x14ac:dyDescent="0.25">
      <c r="A2337" s="28" t="s">
        <v>208</v>
      </c>
      <c r="B2337" s="33" t="s">
        <v>61</v>
      </c>
      <c r="C2337" s="33" t="s">
        <v>277</v>
      </c>
      <c r="D2337" s="33" t="s">
        <v>4</v>
      </c>
      <c r="E2337" s="33" t="s">
        <v>301</v>
      </c>
      <c r="F2337" s="34">
        <v>103.82372352552945</v>
      </c>
      <c r="G2337" s="35">
        <v>128.00299999999999</v>
      </c>
      <c r="H2337" s="35"/>
      <c r="I2337" s="40">
        <v>129.13864037358982</v>
      </c>
      <c r="J2337" s="36">
        <v>2018</v>
      </c>
      <c r="K2337" s="36">
        <v>2032</v>
      </c>
      <c r="L2337" s="37" t="s">
        <v>30</v>
      </c>
    </row>
    <row r="2338" spans="1:12" x14ac:dyDescent="0.25">
      <c r="A2338" s="28" t="s">
        <v>208</v>
      </c>
      <c r="B2338" s="33" t="s">
        <v>61</v>
      </c>
      <c r="C2338" s="33" t="s">
        <v>258</v>
      </c>
      <c r="D2338" s="33" t="s">
        <v>4</v>
      </c>
      <c r="E2338" s="33" t="s">
        <v>314</v>
      </c>
      <c r="F2338" s="34">
        <v>345.83788324233478</v>
      </c>
      <c r="G2338" s="35">
        <v>129.035</v>
      </c>
      <c r="H2338" s="35"/>
      <c r="I2338" s="40">
        <v>129.13864037358982</v>
      </c>
      <c r="J2338" s="36">
        <v>2018</v>
      </c>
      <c r="K2338" s="36">
        <v>2032</v>
      </c>
      <c r="L2338" s="37" t="s">
        <v>30</v>
      </c>
    </row>
    <row r="2339" spans="1:12" x14ac:dyDescent="0.25">
      <c r="A2339" s="28" t="s">
        <v>208</v>
      </c>
      <c r="B2339" s="33" t="s">
        <v>61</v>
      </c>
      <c r="C2339" s="33" t="s">
        <v>258</v>
      </c>
      <c r="D2339" s="33" t="s">
        <v>4</v>
      </c>
      <c r="E2339" s="33" t="s">
        <v>313</v>
      </c>
      <c r="F2339" s="34">
        <v>48.954220915581658</v>
      </c>
      <c r="G2339" s="35">
        <v>129.035</v>
      </c>
      <c r="H2339" s="35"/>
      <c r="I2339" s="40">
        <v>129.13864037358982</v>
      </c>
      <c r="J2339" s="36">
        <v>2018</v>
      </c>
      <c r="K2339" s="36">
        <v>2032</v>
      </c>
      <c r="L2339" s="37" t="s">
        <v>30</v>
      </c>
    </row>
    <row r="2340" spans="1:12" x14ac:dyDescent="0.25">
      <c r="A2340" s="28" t="s">
        <v>208</v>
      </c>
      <c r="B2340" s="33" t="s">
        <v>61</v>
      </c>
      <c r="C2340" s="33" t="s">
        <v>284</v>
      </c>
      <c r="D2340" s="33" t="s">
        <v>4</v>
      </c>
      <c r="E2340" s="33" t="s">
        <v>23</v>
      </c>
      <c r="F2340" s="34">
        <v>586.88666226675434</v>
      </c>
      <c r="G2340" s="35">
        <v>128.00299999999999</v>
      </c>
      <c r="H2340" s="35"/>
      <c r="I2340" s="40">
        <v>129.13864037358982</v>
      </c>
      <c r="J2340" s="36">
        <v>2018</v>
      </c>
      <c r="K2340" s="36">
        <v>2032</v>
      </c>
      <c r="L2340" s="37" t="s">
        <v>30</v>
      </c>
    </row>
    <row r="2341" spans="1:12" x14ac:dyDescent="0.25">
      <c r="A2341" s="28" t="s">
        <v>208</v>
      </c>
      <c r="B2341" s="33" t="s">
        <v>61</v>
      </c>
      <c r="C2341" s="33" t="s">
        <v>284</v>
      </c>
      <c r="D2341" s="33" t="s">
        <v>4</v>
      </c>
      <c r="E2341" s="33" t="s">
        <v>293</v>
      </c>
      <c r="F2341" s="34">
        <v>33.500929981400347</v>
      </c>
      <c r="G2341" s="35">
        <v>128.00299999999999</v>
      </c>
      <c r="H2341" s="35"/>
      <c r="I2341" s="40">
        <v>129.13864037358982</v>
      </c>
      <c r="J2341" s="36">
        <v>2018</v>
      </c>
      <c r="K2341" s="36">
        <v>2032</v>
      </c>
      <c r="L2341" s="37" t="s">
        <v>30</v>
      </c>
    </row>
    <row r="2342" spans="1:12" x14ac:dyDescent="0.25">
      <c r="A2342" s="28" t="s">
        <v>208</v>
      </c>
      <c r="B2342" s="33" t="s">
        <v>61</v>
      </c>
      <c r="C2342" s="33" t="s">
        <v>285</v>
      </c>
      <c r="D2342" s="33" t="s">
        <v>4</v>
      </c>
      <c r="E2342" s="33" t="s">
        <v>313</v>
      </c>
      <c r="F2342" s="34">
        <v>96.15691802048066</v>
      </c>
      <c r="G2342" s="35">
        <v>112</v>
      </c>
      <c r="H2342" s="35"/>
      <c r="I2342" s="40">
        <v>129.13864037358982</v>
      </c>
      <c r="J2342" s="36">
        <v>2018</v>
      </c>
      <c r="K2342" s="36">
        <v>2032</v>
      </c>
      <c r="L2342" s="37" t="s">
        <v>30</v>
      </c>
    </row>
    <row r="2343" spans="1:12" x14ac:dyDescent="0.25">
      <c r="A2343" s="28" t="s">
        <v>208</v>
      </c>
      <c r="B2343" s="33" t="s">
        <v>61</v>
      </c>
      <c r="C2343" s="33" t="s">
        <v>285</v>
      </c>
      <c r="D2343" s="33" t="s">
        <v>4</v>
      </c>
      <c r="E2343" s="33" t="s">
        <v>301</v>
      </c>
      <c r="F2343" s="34">
        <v>71.239734046477864</v>
      </c>
      <c r="G2343" s="35">
        <v>112</v>
      </c>
      <c r="H2343" s="35"/>
      <c r="I2343" s="40">
        <v>129.13864037358982</v>
      </c>
      <c r="J2343" s="36">
        <v>2018</v>
      </c>
      <c r="K2343" s="36">
        <v>2032</v>
      </c>
      <c r="L2343" s="37" t="s">
        <v>30</v>
      </c>
    </row>
    <row r="2344" spans="1:12" x14ac:dyDescent="0.25">
      <c r="A2344" s="28" t="s">
        <v>212</v>
      </c>
      <c r="B2344" s="33" t="s">
        <v>66</v>
      </c>
      <c r="C2344" s="33" t="s">
        <v>60</v>
      </c>
      <c r="D2344" s="33" t="s">
        <v>4</v>
      </c>
      <c r="E2344" s="33" t="s">
        <v>7</v>
      </c>
      <c r="F2344" s="34">
        <v>29276.297590931281</v>
      </c>
      <c r="G2344" s="35">
        <v>112</v>
      </c>
      <c r="H2344" s="35"/>
      <c r="I2344" s="40">
        <v>121.89604036434254</v>
      </c>
      <c r="J2344" s="36">
        <v>2018</v>
      </c>
      <c r="K2344" s="36">
        <v>2032</v>
      </c>
      <c r="L2344" s="37" t="s">
        <v>30</v>
      </c>
    </row>
    <row r="2345" spans="1:12" x14ac:dyDescent="0.25">
      <c r="A2345" s="28" t="s">
        <v>212</v>
      </c>
      <c r="B2345" s="33" t="s">
        <v>66</v>
      </c>
      <c r="C2345" s="33" t="s">
        <v>60</v>
      </c>
      <c r="D2345" s="33" t="s">
        <v>4</v>
      </c>
      <c r="E2345" s="33" t="s">
        <v>294</v>
      </c>
      <c r="F2345" s="34">
        <v>25970.909153245495</v>
      </c>
      <c r="G2345" s="35">
        <v>112</v>
      </c>
      <c r="H2345" s="35"/>
      <c r="I2345" s="40">
        <v>121.89604036434254</v>
      </c>
      <c r="J2345" s="36">
        <v>2018</v>
      </c>
      <c r="K2345" s="36">
        <v>2032</v>
      </c>
      <c r="L2345" s="37" t="s">
        <v>30</v>
      </c>
    </row>
    <row r="2346" spans="1:12" x14ac:dyDescent="0.25">
      <c r="A2346" s="28" t="s">
        <v>212</v>
      </c>
      <c r="B2346" s="33" t="s">
        <v>66</v>
      </c>
      <c r="C2346" s="33" t="s">
        <v>60</v>
      </c>
      <c r="D2346" s="33" t="s">
        <v>4</v>
      </c>
      <c r="E2346" s="33" t="s">
        <v>303</v>
      </c>
      <c r="F2346" s="34">
        <v>17943.53723315143</v>
      </c>
      <c r="G2346" s="35">
        <v>111.133</v>
      </c>
      <c r="H2346" s="35"/>
      <c r="I2346" s="40">
        <v>121.89604036434254</v>
      </c>
      <c r="J2346" s="36">
        <v>2018</v>
      </c>
      <c r="K2346" s="36">
        <v>2032</v>
      </c>
      <c r="L2346" s="37" t="s">
        <v>30</v>
      </c>
    </row>
    <row r="2347" spans="1:12" x14ac:dyDescent="0.25">
      <c r="A2347" s="28" t="s">
        <v>212</v>
      </c>
      <c r="B2347" s="33" t="s">
        <v>66</v>
      </c>
      <c r="C2347" s="33" t="s">
        <v>60</v>
      </c>
      <c r="D2347" s="33" t="s">
        <v>4</v>
      </c>
      <c r="E2347" s="33" t="s">
        <v>308</v>
      </c>
      <c r="F2347" s="34">
        <v>0</v>
      </c>
      <c r="G2347" s="35">
        <v>111.133</v>
      </c>
      <c r="H2347" s="35"/>
      <c r="I2347" s="40">
        <v>121.89604036434254</v>
      </c>
      <c r="J2347" s="36" t="e">
        <v>#VALUE!</v>
      </c>
      <c r="K2347" s="36" t="s">
        <v>469</v>
      </c>
      <c r="L2347" s="37" t="s">
        <v>30</v>
      </c>
    </row>
    <row r="2348" spans="1:12" x14ac:dyDescent="0.25">
      <c r="A2348" s="28" t="s">
        <v>212</v>
      </c>
      <c r="B2348" s="33" t="s">
        <v>66</v>
      </c>
      <c r="C2348" s="33" t="s">
        <v>60</v>
      </c>
      <c r="D2348" s="33" t="s">
        <v>4</v>
      </c>
      <c r="E2348" s="33" t="s">
        <v>4</v>
      </c>
      <c r="F2348" s="34">
        <v>20776.727322596395</v>
      </c>
      <c r="G2348" s="35">
        <v>111.133</v>
      </c>
      <c r="H2348" s="35"/>
      <c r="I2348" s="40">
        <v>121.89604036434254</v>
      </c>
      <c r="J2348" s="36">
        <v>2018</v>
      </c>
      <c r="K2348" s="36">
        <v>2032</v>
      </c>
      <c r="L2348" s="37" t="s">
        <v>30</v>
      </c>
    </row>
    <row r="2349" spans="1:12" x14ac:dyDescent="0.25">
      <c r="A2349" s="28" t="s">
        <v>212</v>
      </c>
      <c r="B2349" s="33" t="s">
        <v>66</v>
      </c>
      <c r="C2349" s="33" t="s">
        <v>60</v>
      </c>
      <c r="D2349" s="33" t="s">
        <v>4</v>
      </c>
      <c r="E2349" s="33" t="s">
        <v>6</v>
      </c>
      <c r="F2349" s="34">
        <v>566.63801788899252</v>
      </c>
      <c r="G2349" s="35">
        <v>110.008</v>
      </c>
      <c r="H2349" s="35"/>
      <c r="I2349" s="40">
        <v>121.89604036434254</v>
      </c>
      <c r="J2349" s="36">
        <v>2018</v>
      </c>
      <c r="K2349" s="36">
        <v>2032</v>
      </c>
      <c r="L2349" s="37" t="s">
        <v>30</v>
      </c>
    </row>
    <row r="2350" spans="1:12" x14ac:dyDescent="0.25">
      <c r="A2350" s="28" t="s">
        <v>212</v>
      </c>
      <c r="B2350" s="33" t="s">
        <v>66</v>
      </c>
      <c r="C2350" s="33" t="s">
        <v>260</v>
      </c>
      <c r="D2350" s="33" t="s">
        <v>4</v>
      </c>
      <c r="E2350" s="33" t="s">
        <v>7</v>
      </c>
      <c r="F2350" s="34">
        <v>968.26291702394099</v>
      </c>
      <c r="G2350" s="35">
        <v>110.008</v>
      </c>
      <c r="H2350" s="35"/>
      <c r="I2350" s="40">
        <v>121.89604036434254</v>
      </c>
      <c r="J2350" s="36">
        <v>2021</v>
      </c>
      <c r="K2350" s="36">
        <v>2032</v>
      </c>
      <c r="L2350" s="37" t="s">
        <v>30</v>
      </c>
    </row>
    <row r="2351" spans="1:12" x14ac:dyDescent="0.25">
      <c r="A2351" s="28" t="s">
        <v>212</v>
      </c>
      <c r="B2351" s="33" t="s">
        <v>66</v>
      </c>
      <c r="C2351" s="33" t="s">
        <v>260</v>
      </c>
      <c r="D2351" s="33" t="s">
        <v>4</v>
      </c>
      <c r="E2351" s="33" t="s">
        <v>294</v>
      </c>
      <c r="F2351" s="34">
        <v>237.4637191940844</v>
      </c>
      <c r="G2351" s="35">
        <v>110.008</v>
      </c>
      <c r="H2351" s="35"/>
      <c r="I2351" s="40">
        <v>121.89604036434254</v>
      </c>
      <c r="J2351" s="36">
        <v>2021</v>
      </c>
      <c r="K2351" s="36">
        <v>2032</v>
      </c>
      <c r="L2351" s="37" t="s">
        <v>30</v>
      </c>
    </row>
    <row r="2352" spans="1:12" x14ac:dyDescent="0.25">
      <c r="A2352" s="28" t="s">
        <v>212</v>
      </c>
      <c r="B2352" s="33" t="s">
        <v>66</v>
      </c>
      <c r="C2352" s="33" t="s">
        <v>260</v>
      </c>
      <c r="D2352" s="33" t="s">
        <v>4</v>
      </c>
      <c r="E2352" s="33" t="s">
        <v>303</v>
      </c>
      <c r="F2352" s="34">
        <v>325.82231238258083</v>
      </c>
      <c r="G2352" s="35">
        <v>88.998000000000005</v>
      </c>
      <c r="H2352" s="35"/>
      <c r="I2352" s="40">
        <v>121.89604036434254</v>
      </c>
      <c r="J2352" s="36">
        <v>2021</v>
      </c>
      <c r="K2352" s="36">
        <v>2032</v>
      </c>
      <c r="L2352" s="37" t="s">
        <v>30</v>
      </c>
    </row>
    <row r="2353" spans="1:12" x14ac:dyDescent="0.25">
      <c r="A2353" s="28" t="s">
        <v>212</v>
      </c>
      <c r="B2353" s="33" t="s">
        <v>66</v>
      </c>
      <c r="C2353" s="33" t="s">
        <v>260</v>
      </c>
      <c r="D2353" s="33" t="s">
        <v>4</v>
      </c>
      <c r="E2353" s="33" t="s">
        <v>4</v>
      </c>
      <c r="F2353" s="34">
        <v>307.41427213497747</v>
      </c>
      <c r="G2353" s="35">
        <v>88.998000000000005</v>
      </c>
      <c r="H2353" s="35"/>
      <c r="I2353" s="40">
        <v>121.89604036434254</v>
      </c>
      <c r="J2353" s="36">
        <v>2021</v>
      </c>
      <c r="K2353" s="36">
        <v>2032</v>
      </c>
      <c r="L2353" s="37" t="s">
        <v>30</v>
      </c>
    </row>
    <row r="2354" spans="1:12" x14ac:dyDescent="0.25">
      <c r="A2354" s="28" t="s">
        <v>212</v>
      </c>
      <c r="B2354" s="33" t="s">
        <v>66</v>
      </c>
      <c r="C2354" s="33" t="s">
        <v>247</v>
      </c>
      <c r="D2354" s="33" t="s">
        <v>4</v>
      </c>
      <c r="E2354" s="33" t="s">
        <v>7</v>
      </c>
      <c r="F2354" s="34">
        <v>23410.222486240953</v>
      </c>
      <c r="G2354" s="35">
        <v>88.998000000000005</v>
      </c>
      <c r="H2354" s="35"/>
      <c r="I2354" s="40">
        <v>121.89604036434254</v>
      </c>
      <c r="J2354" s="36">
        <v>2018</v>
      </c>
      <c r="K2354" s="36">
        <v>2032</v>
      </c>
      <c r="L2354" s="37" t="s">
        <v>30</v>
      </c>
    </row>
    <row r="2355" spans="1:12" x14ac:dyDescent="0.25">
      <c r="A2355" s="28" t="s">
        <v>212</v>
      </c>
      <c r="B2355" s="33" t="s">
        <v>66</v>
      </c>
      <c r="C2355" s="33" t="s">
        <v>247</v>
      </c>
      <c r="D2355" s="33" t="s">
        <v>4</v>
      </c>
      <c r="E2355" s="33" t="s">
        <v>302</v>
      </c>
      <c r="F2355" s="34">
        <v>2591.8460609766771</v>
      </c>
      <c r="G2355" s="35">
        <v>111.133</v>
      </c>
      <c r="H2355" s="35"/>
      <c r="I2355" s="40">
        <v>121.89604036434254</v>
      </c>
      <c r="J2355" s="36">
        <v>2018</v>
      </c>
      <c r="K2355" s="36">
        <v>2032</v>
      </c>
      <c r="L2355" s="37" t="s">
        <v>30</v>
      </c>
    </row>
    <row r="2356" spans="1:12" x14ac:dyDescent="0.25">
      <c r="A2356" s="28" t="s">
        <v>212</v>
      </c>
      <c r="B2356" s="33" t="s">
        <v>66</v>
      </c>
      <c r="C2356" s="33" t="s">
        <v>247</v>
      </c>
      <c r="D2356" s="33" t="s">
        <v>4</v>
      </c>
      <c r="E2356" s="33" t="s">
        <v>294</v>
      </c>
      <c r="F2356" s="34">
        <v>3093.4936856818395</v>
      </c>
      <c r="G2356" s="35">
        <v>111.133</v>
      </c>
      <c r="H2356" s="35"/>
      <c r="I2356" s="40">
        <v>121.89604036434254</v>
      </c>
      <c r="J2356" s="36">
        <v>2018</v>
      </c>
      <c r="K2356" s="36">
        <v>2032</v>
      </c>
      <c r="L2356" s="37" t="s">
        <v>30</v>
      </c>
    </row>
    <row r="2357" spans="1:12" x14ac:dyDescent="0.25">
      <c r="A2357" s="28" t="s">
        <v>212</v>
      </c>
      <c r="B2357" s="33" t="s">
        <v>66</v>
      </c>
      <c r="C2357" s="33" t="s">
        <v>247</v>
      </c>
      <c r="D2357" s="33" t="s">
        <v>4</v>
      </c>
      <c r="E2357" s="33" t="s">
        <v>23</v>
      </c>
      <c r="F2357" s="34">
        <v>14965.820803704035</v>
      </c>
      <c r="G2357" s="35">
        <v>111.133</v>
      </c>
      <c r="H2357" s="35"/>
      <c r="I2357" s="40">
        <v>121.89604036434254</v>
      </c>
      <c r="J2357" s="36">
        <v>2018</v>
      </c>
      <c r="K2357" s="36">
        <v>2032</v>
      </c>
      <c r="L2357" s="37" t="s">
        <v>30</v>
      </c>
    </row>
    <row r="2358" spans="1:12" x14ac:dyDescent="0.25">
      <c r="A2358" s="28" t="s">
        <v>212</v>
      </c>
      <c r="B2358" s="33" t="s">
        <v>66</v>
      </c>
      <c r="C2358" s="33" t="s">
        <v>247</v>
      </c>
      <c r="D2358" s="33" t="s">
        <v>4</v>
      </c>
      <c r="E2358" s="33" t="s">
        <v>303</v>
      </c>
      <c r="F2358" s="34">
        <v>4598.4365597973292</v>
      </c>
      <c r="G2358" s="35">
        <v>119.9</v>
      </c>
      <c r="H2358" s="35"/>
      <c r="I2358" s="40">
        <v>121.89604036434254</v>
      </c>
      <c r="J2358" s="36">
        <v>2018</v>
      </c>
      <c r="K2358" s="36">
        <v>2032</v>
      </c>
      <c r="L2358" s="37" t="s">
        <v>30</v>
      </c>
    </row>
    <row r="2359" spans="1:12" x14ac:dyDescent="0.25">
      <c r="A2359" s="28" t="s">
        <v>212</v>
      </c>
      <c r="B2359" s="33" t="s">
        <v>66</v>
      </c>
      <c r="C2359" s="33" t="s">
        <v>247</v>
      </c>
      <c r="D2359" s="33" t="s">
        <v>4</v>
      </c>
      <c r="E2359" s="33" t="s">
        <v>304</v>
      </c>
      <c r="F2359" s="34">
        <v>6437.8111837162596</v>
      </c>
      <c r="G2359" s="35">
        <v>119.9</v>
      </c>
      <c r="H2359" s="35"/>
      <c r="I2359" s="40">
        <v>121.89604036434254</v>
      </c>
      <c r="J2359" s="36">
        <v>2018</v>
      </c>
      <c r="K2359" s="36">
        <v>2032</v>
      </c>
      <c r="L2359" s="37" t="s">
        <v>30</v>
      </c>
    </row>
    <row r="2360" spans="1:12" x14ac:dyDescent="0.25">
      <c r="A2360" s="28" t="s">
        <v>212</v>
      </c>
      <c r="B2360" s="33" t="s">
        <v>66</v>
      </c>
      <c r="C2360" s="33" t="s">
        <v>247</v>
      </c>
      <c r="D2360" s="33" t="s">
        <v>4</v>
      </c>
      <c r="E2360" s="33" t="s">
        <v>293</v>
      </c>
      <c r="F2360" s="34">
        <v>15300.252553507473</v>
      </c>
      <c r="G2360" s="35">
        <v>119.9</v>
      </c>
      <c r="H2360" s="35"/>
      <c r="I2360" s="40">
        <v>121.89604036434254</v>
      </c>
      <c r="J2360" s="36">
        <v>2018</v>
      </c>
      <c r="K2360" s="36">
        <v>2032</v>
      </c>
      <c r="L2360" s="37" t="s">
        <v>30</v>
      </c>
    </row>
    <row r="2361" spans="1:12" x14ac:dyDescent="0.25">
      <c r="A2361" s="28" t="s">
        <v>212</v>
      </c>
      <c r="B2361" s="33" t="s">
        <v>66</v>
      </c>
      <c r="C2361" s="33" t="s">
        <v>247</v>
      </c>
      <c r="D2361" s="33" t="s">
        <v>4</v>
      </c>
      <c r="E2361" s="33" t="s">
        <v>305</v>
      </c>
      <c r="F2361" s="34">
        <v>3093.4936856818395</v>
      </c>
      <c r="G2361" s="35">
        <v>116.572</v>
      </c>
      <c r="H2361" s="35"/>
      <c r="I2361" s="40">
        <v>121.89604036434254</v>
      </c>
      <c r="J2361" s="36">
        <v>2018</v>
      </c>
      <c r="K2361" s="36">
        <v>2032</v>
      </c>
      <c r="L2361" s="37" t="s">
        <v>30</v>
      </c>
    </row>
    <row r="2362" spans="1:12" x14ac:dyDescent="0.25">
      <c r="A2362" s="28" t="s">
        <v>212</v>
      </c>
      <c r="B2362" s="33" t="s">
        <v>66</v>
      </c>
      <c r="C2362" s="33" t="s">
        <v>247</v>
      </c>
      <c r="D2362" s="33" t="s">
        <v>4</v>
      </c>
      <c r="E2362" s="33" t="s">
        <v>4</v>
      </c>
      <c r="F2362" s="34">
        <v>2926.2778107801191</v>
      </c>
      <c r="G2362" s="35">
        <v>116.572</v>
      </c>
      <c r="H2362" s="35"/>
      <c r="I2362" s="40">
        <v>121.89604036434254</v>
      </c>
      <c r="J2362" s="36">
        <v>2018</v>
      </c>
      <c r="K2362" s="36">
        <v>2032</v>
      </c>
      <c r="L2362" s="37" t="s">
        <v>30</v>
      </c>
    </row>
    <row r="2363" spans="1:12" x14ac:dyDescent="0.25">
      <c r="A2363" s="28" t="s">
        <v>212</v>
      </c>
      <c r="B2363" s="33" t="s">
        <v>66</v>
      </c>
      <c r="C2363" s="33" t="s">
        <v>247</v>
      </c>
      <c r="D2363" s="33" t="s">
        <v>4</v>
      </c>
      <c r="E2363" s="33" t="s">
        <v>300</v>
      </c>
      <c r="F2363" s="34">
        <v>7106.6746833231455</v>
      </c>
      <c r="G2363" s="35">
        <v>116.572</v>
      </c>
      <c r="H2363" s="35"/>
      <c r="I2363" s="40">
        <v>121.89604036434254</v>
      </c>
      <c r="J2363" s="36">
        <v>2018</v>
      </c>
      <c r="K2363" s="36">
        <v>2032</v>
      </c>
      <c r="L2363" s="37" t="s">
        <v>30</v>
      </c>
    </row>
    <row r="2364" spans="1:12" x14ac:dyDescent="0.25">
      <c r="A2364" s="28" t="s">
        <v>212</v>
      </c>
      <c r="B2364" s="33" t="s">
        <v>66</v>
      </c>
      <c r="C2364" s="33" t="s">
        <v>281</v>
      </c>
      <c r="D2364" s="33" t="s">
        <v>4</v>
      </c>
      <c r="E2364" s="33" t="s">
        <v>311</v>
      </c>
      <c r="F2364" s="34">
        <v>4458.6908261834733</v>
      </c>
      <c r="G2364" s="35">
        <v>98.268000000000001</v>
      </c>
      <c r="H2364" s="35"/>
      <c r="I2364" s="40">
        <v>121.89604036434254</v>
      </c>
      <c r="J2364" s="36">
        <v>2018</v>
      </c>
      <c r="K2364" s="36">
        <v>2032</v>
      </c>
      <c r="L2364" s="37" t="s">
        <v>30</v>
      </c>
    </row>
    <row r="2365" spans="1:12" x14ac:dyDescent="0.25">
      <c r="A2365" s="28" t="s">
        <v>212</v>
      </c>
      <c r="B2365" s="33" t="s">
        <v>66</v>
      </c>
      <c r="C2365" s="33" t="s">
        <v>281</v>
      </c>
      <c r="D2365" s="33" t="s">
        <v>4</v>
      </c>
      <c r="E2365" s="33" t="s">
        <v>309</v>
      </c>
      <c r="F2365" s="34">
        <v>452.33095338093221</v>
      </c>
      <c r="G2365" s="35">
        <v>98.268000000000001</v>
      </c>
      <c r="H2365" s="35"/>
      <c r="I2365" s="40">
        <v>121.89604036434254</v>
      </c>
      <c r="J2365" s="36">
        <v>2018</v>
      </c>
      <c r="K2365" s="36">
        <v>2032</v>
      </c>
      <c r="L2365" s="37" t="s">
        <v>30</v>
      </c>
    </row>
    <row r="2366" spans="1:12" x14ac:dyDescent="0.25">
      <c r="A2366" s="28" t="s">
        <v>212</v>
      </c>
      <c r="B2366" s="33" t="s">
        <v>66</v>
      </c>
      <c r="C2366" s="33" t="s">
        <v>281</v>
      </c>
      <c r="D2366" s="33" t="s">
        <v>4</v>
      </c>
      <c r="E2366" s="33" t="s">
        <v>308</v>
      </c>
      <c r="F2366" s="34">
        <v>150.7769844603107</v>
      </c>
      <c r="G2366" s="35">
        <v>98.268000000000001</v>
      </c>
      <c r="H2366" s="35"/>
      <c r="I2366" s="40">
        <v>121.89604036434254</v>
      </c>
      <c r="J2366" s="36">
        <v>2018</v>
      </c>
      <c r="K2366" s="36">
        <v>2032</v>
      </c>
      <c r="L2366" s="37" t="s">
        <v>30</v>
      </c>
    </row>
    <row r="2367" spans="1:12" x14ac:dyDescent="0.25">
      <c r="A2367" s="28" t="s">
        <v>212</v>
      </c>
      <c r="B2367" s="33" t="s">
        <v>66</v>
      </c>
      <c r="C2367" s="33" t="s">
        <v>281</v>
      </c>
      <c r="D2367" s="33" t="s">
        <v>4</v>
      </c>
      <c r="E2367" s="33" t="s">
        <v>310</v>
      </c>
      <c r="F2367" s="34">
        <v>11480.590388192231</v>
      </c>
      <c r="G2367" s="35">
        <v>111.133</v>
      </c>
      <c r="H2367" s="35"/>
      <c r="I2367" s="40">
        <v>121.89604036434254</v>
      </c>
      <c r="J2367" s="36">
        <v>2018</v>
      </c>
      <c r="K2367" s="36">
        <v>2032</v>
      </c>
      <c r="L2367" s="37" t="s">
        <v>30</v>
      </c>
    </row>
    <row r="2368" spans="1:12" x14ac:dyDescent="0.25">
      <c r="A2368" s="28" t="s">
        <v>212</v>
      </c>
      <c r="B2368" s="33" t="s">
        <v>66</v>
      </c>
      <c r="C2368" s="33" t="s">
        <v>281</v>
      </c>
      <c r="D2368" s="33" t="s">
        <v>4</v>
      </c>
      <c r="E2368" s="33" t="s">
        <v>6</v>
      </c>
      <c r="F2368" s="34">
        <v>4997.1800563988691</v>
      </c>
      <c r="G2368" s="35">
        <v>111.133</v>
      </c>
      <c r="H2368" s="35"/>
      <c r="I2368" s="40">
        <v>121.89604036434254</v>
      </c>
      <c r="J2368" s="36">
        <v>2018</v>
      </c>
      <c r="K2368" s="36">
        <v>2032</v>
      </c>
      <c r="L2368" s="37" t="s">
        <v>30</v>
      </c>
    </row>
    <row r="2369" spans="1:12" x14ac:dyDescent="0.25">
      <c r="A2369" s="28" t="s">
        <v>213</v>
      </c>
      <c r="B2369" s="33" t="s">
        <v>66</v>
      </c>
      <c r="C2369" s="33" t="s">
        <v>281</v>
      </c>
      <c r="D2369" s="33" t="s">
        <v>4</v>
      </c>
      <c r="E2369" s="33" t="s">
        <v>311</v>
      </c>
      <c r="F2369" s="34">
        <v>259.29081418371612</v>
      </c>
      <c r="G2369" s="35">
        <v>111.133</v>
      </c>
      <c r="H2369" s="35"/>
      <c r="I2369" s="40">
        <v>121.89604036434254</v>
      </c>
      <c r="J2369" s="36">
        <v>2019</v>
      </c>
      <c r="K2369" s="36">
        <v>2032</v>
      </c>
      <c r="L2369" s="37" t="s">
        <v>77</v>
      </c>
    </row>
    <row r="2370" spans="1:12" x14ac:dyDescent="0.25">
      <c r="A2370" s="28" t="s">
        <v>213</v>
      </c>
      <c r="B2370" s="33" t="s">
        <v>66</v>
      </c>
      <c r="C2370" s="33" t="s">
        <v>281</v>
      </c>
      <c r="D2370" s="33" t="s">
        <v>4</v>
      </c>
      <c r="E2370" s="33" t="s">
        <v>310</v>
      </c>
      <c r="F2370" s="34">
        <v>628.69142617147611</v>
      </c>
      <c r="G2370" s="35">
        <v>119.9</v>
      </c>
      <c r="H2370" s="35"/>
      <c r="I2370" s="40">
        <v>121.89604036434254</v>
      </c>
      <c r="J2370" s="36">
        <v>2019</v>
      </c>
      <c r="K2370" s="36">
        <v>2032</v>
      </c>
      <c r="L2370" s="37" t="s">
        <v>77</v>
      </c>
    </row>
    <row r="2371" spans="1:12" x14ac:dyDescent="0.25">
      <c r="A2371" s="28" t="s">
        <v>212</v>
      </c>
      <c r="B2371" s="33" t="s">
        <v>66</v>
      </c>
      <c r="C2371" s="33" t="s">
        <v>261</v>
      </c>
      <c r="D2371" s="33" t="s">
        <v>4</v>
      </c>
      <c r="E2371" s="33" t="s">
        <v>322</v>
      </c>
      <c r="F2371" s="34">
        <v>326.99346013079719</v>
      </c>
      <c r="G2371" s="35">
        <v>119.9</v>
      </c>
      <c r="H2371" s="35"/>
      <c r="I2371" s="40">
        <v>121.89604036434254</v>
      </c>
      <c r="J2371" s="36">
        <v>2018</v>
      </c>
      <c r="K2371" s="36">
        <v>2032</v>
      </c>
      <c r="L2371" s="37" t="s">
        <v>30</v>
      </c>
    </row>
    <row r="2372" spans="1:12" x14ac:dyDescent="0.25">
      <c r="A2372" s="28" t="s">
        <v>212</v>
      </c>
      <c r="B2372" s="33" t="s">
        <v>66</v>
      </c>
      <c r="C2372" s="33" t="s">
        <v>265</v>
      </c>
      <c r="D2372" s="33" t="s">
        <v>4</v>
      </c>
      <c r="E2372" s="33" t="s">
        <v>329</v>
      </c>
      <c r="F2372" s="34">
        <v>5576.5617954374147</v>
      </c>
      <c r="G2372" s="35">
        <v>119.9</v>
      </c>
      <c r="H2372" s="35"/>
      <c r="I2372" s="40">
        <v>121.89604036434254</v>
      </c>
      <c r="J2372" s="36">
        <v>2018</v>
      </c>
      <c r="K2372" s="36">
        <v>2032</v>
      </c>
      <c r="L2372" s="37" t="s">
        <v>30</v>
      </c>
    </row>
    <row r="2373" spans="1:12" x14ac:dyDescent="0.25">
      <c r="A2373" s="28" t="s">
        <v>212</v>
      </c>
      <c r="B2373" s="33" t="s">
        <v>66</v>
      </c>
      <c r="C2373" s="33" t="s">
        <v>265</v>
      </c>
      <c r="D2373" s="33" t="s">
        <v>4</v>
      </c>
      <c r="E2373" s="33" t="s">
        <v>322</v>
      </c>
      <c r="F2373" s="34">
        <v>617.13950536174059</v>
      </c>
      <c r="G2373" s="35">
        <v>51.036999999999999</v>
      </c>
      <c r="H2373" s="35"/>
      <c r="I2373" s="40">
        <v>121.89604036434254</v>
      </c>
      <c r="J2373" s="36">
        <v>2018</v>
      </c>
      <c r="K2373" s="36">
        <v>2032</v>
      </c>
      <c r="L2373" s="37" t="s">
        <v>30</v>
      </c>
    </row>
    <row r="2374" spans="1:12" x14ac:dyDescent="0.25">
      <c r="A2374" s="28" t="s">
        <v>212</v>
      </c>
      <c r="B2374" s="33" t="s">
        <v>66</v>
      </c>
      <c r="C2374" s="33" t="s">
        <v>265</v>
      </c>
      <c r="D2374" s="33" t="s">
        <v>4</v>
      </c>
      <c r="E2374" s="33" t="s">
        <v>309</v>
      </c>
      <c r="F2374" s="34">
        <v>1241.714426450731</v>
      </c>
      <c r="G2374" s="35">
        <v>57.869</v>
      </c>
      <c r="H2374" s="35"/>
      <c r="I2374" s="40">
        <v>121.89604036434254</v>
      </c>
      <c r="J2374" s="36">
        <v>2018</v>
      </c>
      <c r="K2374" s="36">
        <v>2032</v>
      </c>
      <c r="L2374" s="37" t="s">
        <v>30</v>
      </c>
    </row>
    <row r="2375" spans="1:12" x14ac:dyDescent="0.25">
      <c r="A2375" s="28" t="s">
        <v>212</v>
      </c>
      <c r="B2375" s="33" t="s">
        <v>66</v>
      </c>
      <c r="C2375" s="33" t="s">
        <v>265</v>
      </c>
      <c r="D2375" s="33" t="s">
        <v>4</v>
      </c>
      <c r="E2375" s="33" t="s">
        <v>310</v>
      </c>
      <c r="F2375" s="34">
        <v>7.435415727249886</v>
      </c>
      <c r="G2375" s="35">
        <v>50.158000000000001</v>
      </c>
      <c r="H2375" s="35"/>
      <c r="I2375" s="40">
        <v>121.89604036434254</v>
      </c>
      <c r="J2375" s="36">
        <v>2018</v>
      </c>
      <c r="K2375" s="36">
        <v>2032</v>
      </c>
      <c r="L2375" s="37" t="s">
        <v>30</v>
      </c>
    </row>
    <row r="2376" spans="1:12" x14ac:dyDescent="0.25">
      <c r="A2376" s="28" t="s">
        <v>214</v>
      </c>
      <c r="B2376" s="33" t="s">
        <v>66</v>
      </c>
      <c r="C2376" s="33" t="s">
        <v>247</v>
      </c>
      <c r="D2376" s="33" t="s">
        <v>4</v>
      </c>
      <c r="E2376" s="33" t="s">
        <v>7</v>
      </c>
      <c r="F2376" s="34">
        <v>897.94600504386244</v>
      </c>
      <c r="G2376" s="35">
        <v>102.3</v>
      </c>
      <c r="H2376" s="35"/>
      <c r="I2376" s="40">
        <v>121.89604036434254</v>
      </c>
      <c r="J2376" s="36">
        <v>2018</v>
      </c>
      <c r="K2376" s="36">
        <v>2032</v>
      </c>
      <c r="L2376" s="37" t="s">
        <v>78</v>
      </c>
    </row>
    <row r="2377" spans="1:12" x14ac:dyDescent="0.25">
      <c r="A2377" s="28" t="s">
        <v>214</v>
      </c>
      <c r="B2377" s="33" t="s">
        <v>66</v>
      </c>
      <c r="C2377" s="33" t="s">
        <v>247</v>
      </c>
      <c r="D2377" s="33" t="s">
        <v>4</v>
      </c>
      <c r="E2377" s="33" t="s">
        <v>302</v>
      </c>
      <c r="F2377" s="34">
        <v>1059.8706944780017</v>
      </c>
      <c r="G2377" s="35">
        <v>102.3</v>
      </c>
      <c r="H2377" s="35"/>
      <c r="I2377" s="40">
        <v>121.89604036434254</v>
      </c>
      <c r="J2377" s="36">
        <v>2018</v>
      </c>
      <c r="K2377" s="36">
        <v>2032</v>
      </c>
      <c r="L2377" s="37" t="s">
        <v>78</v>
      </c>
    </row>
    <row r="2378" spans="1:12" x14ac:dyDescent="0.25">
      <c r="A2378" s="28" t="s">
        <v>214</v>
      </c>
      <c r="B2378" s="33" t="s">
        <v>66</v>
      </c>
      <c r="C2378" s="33" t="s">
        <v>247</v>
      </c>
      <c r="D2378" s="33" t="s">
        <v>4</v>
      </c>
      <c r="E2378" s="33" t="s">
        <v>294</v>
      </c>
      <c r="F2378" s="34">
        <v>44.161278936583408</v>
      </c>
      <c r="G2378" s="35">
        <v>88.411000000000001</v>
      </c>
      <c r="H2378" s="35"/>
      <c r="I2378" s="40">
        <v>121.89604036434254</v>
      </c>
      <c r="J2378" s="36">
        <v>2018</v>
      </c>
      <c r="K2378" s="36">
        <v>2032</v>
      </c>
      <c r="L2378" s="37" t="s">
        <v>78</v>
      </c>
    </row>
    <row r="2379" spans="1:12" x14ac:dyDescent="0.25">
      <c r="A2379" s="28" t="s">
        <v>214</v>
      </c>
      <c r="B2379" s="33" t="s">
        <v>66</v>
      </c>
      <c r="C2379" s="33" t="s">
        <v>247</v>
      </c>
      <c r="D2379" s="33" t="s">
        <v>4</v>
      </c>
      <c r="E2379" s="33" t="s">
        <v>23</v>
      </c>
      <c r="F2379" s="34">
        <v>1707.5694522145586</v>
      </c>
      <c r="G2379" s="35">
        <v>88.411000000000001</v>
      </c>
      <c r="H2379" s="35"/>
      <c r="I2379" s="40">
        <v>121.89604036434254</v>
      </c>
      <c r="J2379" s="36">
        <v>2018</v>
      </c>
      <c r="K2379" s="36">
        <v>2032</v>
      </c>
      <c r="L2379" s="37" t="s">
        <v>78</v>
      </c>
    </row>
    <row r="2380" spans="1:12" x14ac:dyDescent="0.25">
      <c r="A2380" s="28" t="s">
        <v>214</v>
      </c>
      <c r="B2380" s="33" t="s">
        <v>66</v>
      </c>
      <c r="C2380" s="33" t="s">
        <v>247</v>
      </c>
      <c r="D2380" s="33" t="s">
        <v>4</v>
      </c>
      <c r="E2380" s="33" t="s">
        <v>303</v>
      </c>
      <c r="F2380" s="34">
        <v>14.720426312194471</v>
      </c>
      <c r="G2380" s="35">
        <v>129.035</v>
      </c>
      <c r="H2380" s="35"/>
      <c r="I2380" s="40">
        <v>121.89604036434254</v>
      </c>
      <c r="J2380" s="36">
        <v>2018</v>
      </c>
      <c r="K2380" s="36">
        <v>2032</v>
      </c>
      <c r="L2380" s="37" t="s">
        <v>78</v>
      </c>
    </row>
    <row r="2381" spans="1:12" x14ac:dyDescent="0.25">
      <c r="A2381" s="28" t="s">
        <v>214</v>
      </c>
      <c r="B2381" s="33" t="s">
        <v>66</v>
      </c>
      <c r="C2381" s="33" t="s">
        <v>247</v>
      </c>
      <c r="D2381" s="33" t="s">
        <v>4</v>
      </c>
      <c r="E2381" s="33" t="s">
        <v>304</v>
      </c>
      <c r="F2381" s="34">
        <v>176.64511574633363</v>
      </c>
      <c r="G2381" s="35">
        <v>128.00299999999999</v>
      </c>
      <c r="H2381" s="35"/>
      <c r="I2381" s="40">
        <v>121.89604036434254</v>
      </c>
      <c r="J2381" s="36">
        <v>2018</v>
      </c>
      <c r="K2381" s="36">
        <v>2032</v>
      </c>
      <c r="L2381" s="37" t="s">
        <v>78</v>
      </c>
    </row>
    <row r="2382" spans="1:12" x14ac:dyDescent="0.25">
      <c r="A2382" s="28" t="s">
        <v>214</v>
      </c>
      <c r="B2382" s="33" t="s">
        <v>66</v>
      </c>
      <c r="C2382" s="33" t="s">
        <v>247</v>
      </c>
      <c r="D2382" s="33" t="s">
        <v>4</v>
      </c>
      <c r="E2382" s="33" t="s">
        <v>293</v>
      </c>
      <c r="F2382" s="34">
        <v>4180.6010726632294</v>
      </c>
      <c r="G2382" s="35">
        <v>129.035</v>
      </c>
      <c r="H2382" s="35"/>
      <c r="I2382" s="40">
        <v>121.89604036434254</v>
      </c>
      <c r="J2382" s="36">
        <v>2018</v>
      </c>
      <c r="K2382" s="36">
        <v>2032</v>
      </c>
      <c r="L2382" s="37" t="s">
        <v>78</v>
      </c>
    </row>
    <row r="2383" spans="1:12" x14ac:dyDescent="0.25">
      <c r="A2383" s="28" t="s">
        <v>214</v>
      </c>
      <c r="B2383" s="33" t="s">
        <v>66</v>
      </c>
      <c r="C2383" s="33" t="s">
        <v>247</v>
      </c>
      <c r="D2383" s="33" t="s">
        <v>4</v>
      </c>
      <c r="E2383" s="33" t="s">
        <v>306</v>
      </c>
      <c r="F2383" s="34">
        <v>3429.8593307413107</v>
      </c>
      <c r="G2383" s="35">
        <v>128.00299999999999</v>
      </c>
      <c r="H2383" s="35"/>
      <c r="I2383" s="40">
        <v>121.89604036434254</v>
      </c>
      <c r="J2383" s="36">
        <v>2018</v>
      </c>
      <c r="K2383" s="36">
        <v>2032</v>
      </c>
      <c r="L2383" s="37" t="s">
        <v>78</v>
      </c>
    </row>
    <row r="2384" spans="1:12" x14ac:dyDescent="0.25">
      <c r="A2384" s="28" t="s">
        <v>214</v>
      </c>
      <c r="B2384" s="33" t="s">
        <v>66</v>
      </c>
      <c r="C2384" s="33" t="s">
        <v>247</v>
      </c>
      <c r="D2384" s="33" t="s">
        <v>4</v>
      </c>
      <c r="E2384" s="33" t="s">
        <v>4</v>
      </c>
      <c r="F2384" s="34">
        <v>14.720426312194471</v>
      </c>
      <c r="G2384" s="35">
        <v>112</v>
      </c>
      <c r="H2384" s="35"/>
      <c r="I2384" s="40">
        <v>121.89604036434254</v>
      </c>
      <c r="J2384" s="36">
        <v>2018</v>
      </c>
      <c r="K2384" s="36">
        <v>2032</v>
      </c>
      <c r="L2384" s="37" t="s">
        <v>78</v>
      </c>
    </row>
    <row r="2385" spans="1:12" x14ac:dyDescent="0.25">
      <c r="A2385" s="28" t="s">
        <v>214</v>
      </c>
      <c r="B2385" s="33" t="s">
        <v>66</v>
      </c>
      <c r="C2385" s="33" t="s">
        <v>247</v>
      </c>
      <c r="D2385" s="33" t="s">
        <v>4</v>
      </c>
      <c r="E2385" s="33" t="s">
        <v>307</v>
      </c>
      <c r="F2385" s="34">
        <v>3179.6120834340045</v>
      </c>
      <c r="G2385" s="35">
        <v>112</v>
      </c>
      <c r="H2385" s="35"/>
      <c r="I2385" s="40">
        <v>121.89604036434254</v>
      </c>
      <c r="J2385" s="36">
        <v>2018</v>
      </c>
      <c r="K2385" s="36">
        <v>2032</v>
      </c>
      <c r="L2385" s="37" t="s">
        <v>78</v>
      </c>
    </row>
    <row r="2386" spans="1:12" x14ac:dyDescent="0.25">
      <c r="A2386" s="28" t="s">
        <v>215</v>
      </c>
      <c r="B2386" s="33" t="s">
        <v>66</v>
      </c>
      <c r="C2386" s="33" t="s">
        <v>247</v>
      </c>
      <c r="D2386" s="33" t="s">
        <v>4</v>
      </c>
      <c r="E2386" s="33" t="s">
        <v>302</v>
      </c>
      <c r="F2386" s="34">
        <v>270.83458330833361</v>
      </c>
      <c r="G2386" s="35">
        <v>111.133</v>
      </c>
      <c r="H2386" s="35"/>
      <c r="I2386" s="40">
        <v>121.89604036434254</v>
      </c>
      <c r="J2386" s="36">
        <v>2018</v>
      </c>
      <c r="K2386" s="36">
        <v>2032</v>
      </c>
      <c r="L2386" s="37" t="s">
        <v>58</v>
      </c>
    </row>
    <row r="2387" spans="1:12" x14ac:dyDescent="0.25">
      <c r="A2387" s="28" t="s">
        <v>215</v>
      </c>
      <c r="B2387" s="33" t="s">
        <v>66</v>
      </c>
      <c r="C2387" s="33" t="s">
        <v>247</v>
      </c>
      <c r="D2387" s="33" t="s">
        <v>4</v>
      </c>
      <c r="E2387" s="33" t="s">
        <v>23</v>
      </c>
      <c r="F2387" s="34">
        <v>35.135297294054084</v>
      </c>
      <c r="G2387" s="35">
        <v>111.133</v>
      </c>
      <c r="H2387" s="35"/>
      <c r="I2387" s="40">
        <v>121.89604036434254</v>
      </c>
      <c r="J2387" s="36">
        <v>2018</v>
      </c>
      <c r="K2387" s="36">
        <v>2032</v>
      </c>
      <c r="L2387" s="37" t="s">
        <v>58</v>
      </c>
    </row>
    <row r="2388" spans="1:12" x14ac:dyDescent="0.25">
      <c r="A2388" s="28" t="s">
        <v>215</v>
      </c>
      <c r="B2388" s="33" t="s">
        <v>66</v>
      </c>
      <c r="C2388" s="33" t="s">
        <v>247</v>
      </c>
      <c r="D2388" s="33" t="s">
        <v>4</v>
      </c>
      <c r="E2388" s="33" t="s">
        <v>293</v>
      </c>
      <c r="F2388" s="34">
        <v>1158.0008399831995</v>
      </c>
      <c r="G2388" s="35">
        <v>111.133</v>
      </c>
      <c r="H2388" s="35"/>
      <c r="I2388" s="40">
        <v>121.89604036434254</v>
      </c>
      <c r="J2388" s="36">
        <v>2018</v>
      </c>
      <c r="K2388" s="36">
        <v>2032</v>
      </c>
      <c r="L2388" s="37" t="s">
        <v>58</v>
      </c>
    </row>
    <row r="2389" spans="1:12" x14ac:dyDescent="0.25">
      <c r="A2389" s="28" t="s">
        <v>212</v>
      </c>
      <c r="B2389" s="33" t="s">
        <v>66</v>
      </c>
      <c r="C2389" s="33" t="s">
        <v>248</v>
      </c>
      <c r="D2389" s="33" t="s">
        <v>4</v>
      </c>
      <c r="E2389" s="33" t="s">
        <v>306</v>
      </c>
      <c r="F2389" s="34">
        <v>714.18992040579553</v>
      </c>
      <c r="G2389" s="35">
        <v>110.008</v>
      </c>
      <c r="H2389" s="35"/>
      <c r="I2389" s="40">
        <v>121.89604036434254</v>
      </c>
      <c r="J2389" s="36">
        <v>2018</v>
      </c>
      <c r="K2389" s="36">
        <v>2032</v>
      </c>
      <c r="L2389" s="37" t="s">
        <v>30</v>
      </c>
    </row>
    <row r="2390" spans="1:12" x14ac:dyDescent="0.25">
      <c r="A2390" s="28" t="s">
        <v>212</v>
      </c>
      <c r="B2390" s="33" t="s">
        <v>66</v>
      </c>
      <c r="C2390" s="33" t="s">
        <v>248</v>
      </c>
      <c r="D2390" s="33" t="s">
        <v>4</v>
      </c>
      <c r="E2390" s="33" t="s">
        <v>308</v>
      </c>
      <c r="F2390" s="34">
        <v>268.87149944688775</v>
      </c>
      <c r="G2390" s="35">
        <v>110.008</v>
      </c>
      <c r="H2390" s="35"/>
      <c r="I2390" s="40">
        <v>121.89604036434254</v>
      </c>
      <c r="J2390" s="36">
        <v>2018</v>
      </c>
      <c r="K2390" s="36">
        <v>2032</v>
      </c>
      <c r="L2390" s="37" t="s">
        <v>30</v>
      </c>
    </row>
    <row r="2391" spans="1:12" x14ac:dyDescent="0.25">
      <c r="A2391" s="28" t="s">
        <v>212</v>
      </c>
      <c r="B2391" s="33" t="s">
        <v>66</v>
      </c>
      <c r="C2391" s="33" t="s">
        <v>248</v>
      </c>
      <c r="D2391" s="33" t="s">
        <v>4</v>
      </c>
      <c r="E2391" s="33" t="s">
        <v>4</v>
      </c>
      <c r="F2391" s="34">
        <v>218.45809330059632</v>
      </c>
      <c r="G2391" s="35">
        <v>110.008</v>
      </c>
      <c r="H2391" s="35"/>
      <c r="I2391" s="40">
        <v>121.89604036434254</v>
      </c>
      <c r="J2391" s="36">
        <v>2018</v>
      </c>
      <c r="K2391" s="36">
        <v>2032</v>
      </c>
      <c r="L2391" s="37" t="s">
        <v>30</v>
      </c>
    </row>
    <row r="2392" spans="1:12" x14ac:dyDescent="0.25">
      <c r="A2392" s="28" t="s">
        <v>212</v>
      </c>
      <c r="B2392" s="33" t="s">
        <v>66</v>
      </c>
      <c r="C2392" s="33" t="s">
        <v>248</v>
      </c>
      <c r="D2392" s="33" t="s">
        <v>4</v>
      </c>
      <c r="E2392" s="33" t="s">
        <v>6</v>
      </c>
      <c r="F2392" s="34">
        <v>7192.3126102042479</v>
      </c>
      <c r="G2392" s="35">
        <v>88.998000000000005</v>
      </c>
      <c r="H2392" s="35"/>
      <c r="I2392" s="40">
        <v>121.89604036434254</v>
      </c>
      <c r="J2392" s="36">
        <v>2018</v>
      </c>
      <c r="K2392" s="36">
        <v>2032</v>
      </c>
      <c r="L2392" s="37" t="s">
        <v>30</v>
      </c>
    </row>
    <row r="2393" spans="1:12" x14ac:dyDescent="0.25">
      <c r="A2393" s="28" t="s">
        <v>212</v>
      </c>
      <c r="B2393" s="33" t="s">
        <v>66</v>
      </c>
      <c r="C2393" s="33" t="s">
        <v>270</v>
      </c>
      <c r="D2393" s="33" t="s">
        <v>4</v>
      </c>
      <c r="E2393" s="33" t="s">
        <v>306</v>
      </c>
      <c r="F2393" s="34">
        <v>62.218755624887457</v>
      </c>
      <c r="G2393" s="35">
        <v>88.998000000000005</v>
      </c>
      <c r="H2393" s="35"/>
      <c r="I2393" s="40">
        <v>121.89604036434254</v>
      </c>
      <c r="J2393" s="36">
        <v>2018</v>
      </c>
      <c r="K2393" s="36">
        <v>2032</v>
      </c>
      <c r="L2393" s="37" t="s">
        <v>30</v>
      </c>
    </row>
    <row r="2394" spans="1:12" x14ac:dyDescent="0.25">
      <c r="A2394" s="28" t="s">
        <v>212</v>
      </c>
      <c r="B2394" s="33" t="s">
        <v>66</v>
      </c>
      <c r="C2394" s="33" t="s">
        <v>270</v>
      </c>
      <c r="D2394" s="33" t="s">
        <v>4</v>
      </c>
      <c r="E2394" s="33" t="s">
        <v>308</v>
      </c>
      <c r="F2394" s="34">
        <v>15.371692566148662</v>
      </c>
      <c r="G2394" s="35">
        <v>88.998000000000005</v>
      </c>
      <c r="H2394" s="35"/>
      <c r="I2394" s="40">
        <v>121.89604036434254</v>
      </c>
      <c r="J2394" s="36">
        <v>2018</v>
      </c>
      <c r="K2394" s="36">
        <v>2032</v>
      </c>
      <c r="L2394" s="37" t="s">
        <v>30</v>
      </c>
    </row>
    <row r="2395" spans="1:12" x14ac:dyDescent="0.25">
      <c r="A2395" s="28" t="s">
        <v>212</v>
      </c>
      <c r="B2395" s="33" t="s">
        <v>66</v>
      </c>
      <c r="C2395" s="33" t="s">
        <v>270</v>
      </c>
      <c r="D2395" s="33" t="s">
        <v>4</v>
      </c>
      <c r="E2395" s="33" t="s">
        <v>6</v>
      </c>
      <c r="F2395" s="34">
        <v>288.40223195536066</v>
      </c>
      <c r="G2395" s="35">
        <v>111.133</v>
      </c>
      <c r="H2395" s="35"/>
      <c r="I2395" s="40">
        <v>121.89604036434254</v>
      </c>
      <c r="J2395" s="36">
        <v>2018</v>
      </c>
      <c r="K2395" s="36">
        <v>2032</v>
      </c>
      <c r="L2395" s="37" t="s">
        <v>30</v>
      </c>
    </row>
    <row r="2396" spans="1:12" x14ac:dyDescent="0.25">
      <c r="A2396" s="28" t="s">
        <v>212</v>
      </c>
      <c r="B2396" s="33" t="s">
        <v>66</v>
      </c>
      <c r="C2396" s="33" t="s">
        <v>259</v>
      </c>
      <c r="D2396" s="33" t="s">
        <v>4</v>
      </c>
      <c r="E2396" s="33" t="s">
        <v>308</v>
      </c>
      <c r="F2396" s="34">
        <v>9.2398152036959171</v>
      </c>
      <c r="G2396" s="35">
        <v>111.133</v>
      </c>
      <c r="H2396" s="35"/>
      <c r="I2396" s="40">
        <v>121.89604036434254</v>
      </c>
      <c r="J2396" s="36">
        <v>2018</v>
      </c>
      <c r="K2396" s="36">
        <v>2032</v>
      </c>
      <c r="L2396" s="37" t="s">
        <v>30</v>
      </c>
    </row>
    <row r="2397" spans="1:12" x14ac:dyDescent="0.25">
      <c r="A2397" s="28" t="s">
        <v>212</v>
      </c>
      <c r="B2397" s="33" t="s">
        <v>66</v>
      </c>
      <c r="C2397" s="33" t="s">
        <v>259</v>
      </c>
      <c r="D2397" s="33" t="s">
        <v>4</v>
      </c>
      <c r="E2397" s="33" t="s">
        <v>6</v>
      </c>
      <c r="F2397" s="34">
        <v>200.75598488030221</v>
      </c>
      <c r="G2397" s="35">
        <v>111.133</v>
      </c>
      <c r="H2397" s="35"/>
      <c r="I2397" s="40">
        <v>121.89604036434254</v>
      </c>
      <c r="J2397" s="36">
        <v>2018</v>
      </c>
      <c r="K2397" s="36">
        <v>2032</v>
      </c>
      <c r="L2397" s="37" t="s">
        <v>30</v>
      </c>
    </row>
    <row r="2398" spans="1:12" x14ac:dyDescent="0.25">
      <c r="A2398" s="28" t="s">
        <v>212</v>
      </c>
      <c r="B2398" s="33" t="s">
        <v>66</v>
      </c>
      <c r="C2398" s="33" t="s">
        <v>282</v>
      </c>
      <c r="D2398" s="33" t="s">
        <v>4</v>
      </c>
      <c r="E2398" s="33" t="s">
        <v>302</v>
      </c>
      <c r="F2398" s="34">
        <v>293.96412071758539</v>
      </c>
      <c r="G2398" s="35">
        <v>119.9</v>
      </c>
      <c r="H2398" s="35"/>
      <c r="I2398" s="40">
        <v>121.89604036434254</v>
      </c>
      <c r="J2398" s="36">
        <v>2018</v>
      </c>
      <c r="K2398" s="36">
        <v>2032</v>
      </c>
      <c r="L2398" s="37" t="s">
        <v>30</v>
      </c>
    </row>
    <row r="2399" spans="1:12" x14ac:dyDescent="0.25">
      <c r="A2399" s="28" t="s">
        <v>212</v>
      </c>
      <c r="B2399" s="33" t="s">
        <v>66</v>
      </c>
      <c r="C2399" s="33" t="s">
        <v>282</v>
      </c>
      <c r="D2399" s="33" t="s">
        <v>4</v>
      </c>
      <c r="E2399" s="33" t="s">
        <v>23</v>
      </c>
      <c r="F2399" s="34">
        <v>218.93562128757409</v>
      </c>
      <c r="G2399" s="35">
        <v>119.9</v>
      </c>
      <c r="H2399" s="35"/>
      <c r="I2399" s="40">
        <v>121.89604036434254</v>
      </c>
      <c r="J2399" s="36">
        <v>2018</v>
      </c>
      <c r="K2399" s="36">
        <v>2032</v>
      </c>
      <c r="L2399" s="37" t="s">
        <v>30</v>
      </c>
    </row>
    <row r="2400" spans="1:12" x14ac:dyDescent="0.25">
      <c r="A2400" s="28" t="s">
        <v>212</v>
      </c>
      <c r="B2400" s="33" t="s">
        <v>66</v>
      </c>
      <c r="C2400" s="33" t="s">
        <v>282</v>
      </c>
      <c r="D2400" s="33" t="s">
        <v>4</v>
      </c>
      <c r="E2400" s="33" t="s">
        <v>293</v>
      </c>
      <c r="F2400" s="34">
        <v>102.08795824083512</v>
      </c>
      <c r="G2400" s="35">
        <v>119.9</v>
      </c>
      <c r="H2400" s="35"/>
      <c r="I2400" s="40">
        <v>121.89604036434254</v>
      </c>
      <c r="J2400" s="36">
        <v>2018</v>
      </c>
      <c r="K2400" s="36">
        <v>2032</v>
      </c>
      <c r="L2400" s="37" t="s">
        <v>30</v>
      </c>
    </row>
    <row r="2401" spans="1:12" x14ac:dyDescent="0.25">
      <c r="A2401" s="28" t="s">
        <v>212</v>
      </c>
      <c r="B2401" s="33" t="s">
        <v>66</v>
      </c>
      <c r="C2401" s="33" t="s">
        <v>275</v>
      </c>
      <c r="D2401" s="33" t="s">
        <v>4</v>
      </c>
      <c r="E2401" s="33" t="s">
        <v>302</v>
      </c>
      <c r="F2401" s="34">
        <v>100.16799664006714</v>
      </c>
      <c r="G2401" s="35">
        <v>116.572</v>
      </c>
      <c r="H2401" s="35"/>
      <c r="I2401" s="40">
        <v>121.89604036434254</v>
      </c>
      <c r="J2401" s="36">
        <v>2018</v>
      </c>
      <c r="K2401" s="36">
        <v>2032</v>
      </c>
      <c r="L2401" s="37" t="s">
        <v>30</v>
      </c>
    </row>
    <row r="2402" spans="1:12" x14ac:dyDescent="0.25">
      <c r="A2402" s="28" t="s">
        <v>212</v>
      </c>
      <c r="B2402" s="33" t="s">
        <v>66</v>
      </c>
      <c r="C2402" s="33" t="s">
        <v>275</v>
      </c>
      <c r="D2402" s="33" t="s">
        <v>4</v>
      </c>
      <c r="E2402" s="33" t="s">
        <v>23</v>
      </c>
      <c r="F2402" s="34">
        <v>206.00587988240221</v>
      </c>
      <c r="G2402" s="35">
        <v>116.572</v>
      </c>
      <c r="H2402" s="35"/>
      <c r="I2402" s="40">
        <v>121.89604036434254</v>
      </c>
      <c r="J2402" s="36">
        <v>2018</v>
      </c>
      <c r="K2402" s="36">
        <v>2032</v>
      </c>
      <c r="L2402" s="37" t="s">
        <v>30</v>
      </c>
    </row>
    <row r="2403" spans="1:12" x14ac:dyDescent="0.25">
      <c r="A2403" s="28" t="s">
        <v>212</v>
      </c>
      <c r="B2403" s="33" t="s">
        <v>66</v>
      </c>
      <c r="C2403" s="33" t="s">
        <v>275</v>
      </c>
      <c r="D2403" s="33" t="s">
        <v>4</v>
      </c>
      <c r="E2403" s="33" t="s">
        <v>293</v>
      </c>
      <c r="F2403" s="34">
        <v>71.818563628727375</v>
      </c>
      <c r="G2403" s="35">
        <v>116.572</v>
      </c>
      <c r="H2403" s="35"/>
      <c r="I2403" s="40">
        <v>121.89604036434254</v>
      </c>
      <c r="J2403" s="36">
        <v>2018</v>
      </c>
      <c r="K2403" s="36">
        <v>2032</v>
      </c>
      <c r="L2403" s="37" t="s">
        <v>30</v>
      </c>
    </row>
    <row r="2404" spans="1:12" x14ac:dyDescent="0.25">
      <c r="A2404" s="28" t="s">
        <v>212</v>
      </c>
      <c r="B2404" s="33" t="s">
        <v>66</v>
      </c>
      <c r="C2404" s="33" t="s">
        <v>266</v>
      </c>
      <c r="D2404" s="33" t="s">
        <v>4</v>
      </c>
      <c r="E2404" s="33" t="s">
        <v>308</v>
      </c>
      <c r="F2404" s="34">
        <v>2.7719445611087754</v>
      </c>
      <c r="G2404" s="35">
        <v>98.268000000000001</v>
      </c>
      <c r="H2404" s="35"/>
      <c r="I2404" s="40">
        <v>121.89604036434254</v>
      </c>
      <c r="J2404" s="36">
        <v>2020</v>
      </c>
      <c r="K2404" s="36">
        <v>2032</v>
      </c>
      <c r="L2404" s="37" t="s">
        <v>30</v>
      </c>
    </row>
    <row r="2405" spans="1:12" x14ac:dyDescent="0.25">
      <c r="A2405" s="28" t="s">
        <v>212</v>
      </c>
      <c r="B2405" s="33" t="s">
        <v>66</v>
      </c>
      <c r="C2405" s="33" t="s">
        <v>266</v>
      </c>
      <c r="D2405" s="33" t="s">
        <v>4</v>
      </c>
      <c r="E2405" s="33" t="s">
        <v>6</v>
      </c>
      <c r="F2405" s="34">
        <v>60.226795464090664</v>
      </c>
      <c r="G2405" s="35">
        <v>98.268000000000001</v>
      </c>
      <c r="H2405" s="35"/>
      <c r="I2405" s="40">
        <v>121.89604036434254</v>
      </c>
      <c r="J2405" s="36">
        <v>2020</v>
      </c>
      <c r="K2405" s="36">
        <v>2032</v>
      </c>
      <c r="L2405" s="37" t="s">
        <v>30</v>
      </c>
    </row>
    <row r="2406" spans="1:12" x14ac:dyDescent="0.25">
      <c r="A2406" s="28" t="s">
        <v>212</v>
      </c>
      <c r="B2406" s="33" t="s">
        <v>66</v>
      </c>
      <c r="C2406" s="33" t="s">
        <v>13</v>
      </c>
      <c r="D2406" s="33" t="s">
        <v>4</v>
      </c>
      <c r="E2406" s="33" t="s">
        <v>23</v>
      </c>
      <c r="F2406" s="34">
        <v>66.748665026699413</v>
      </c>
      <c r="G2406" s="35">
        <v>98.268000000000001</v>
      </c>
      <c r="H2406" s="35"/>
      <c r="I2406" s="40">
        <v>121.89604036434254</v>
      </c>
      <c r="J2406" s="36">
        <v>2018</v>
      </c>
      <c r="K2406" s="36">
        <v>2032</v>
      </c>
      <c r="L2406" s="37" t="s">
        <v>30</v>
      </c>
    </row>
    <row r="2407" spans="1:12" x14ac:dyDescent="0.25">
      <c r="A2407" s="28" t="s">
        <v>212</v>
      </c>
      <c r="B2407" s="33" t="s">
        <v>66</v>
      </c>
      <c r="C2407" s="33" t="s">
        <v>13</v>
      </c>
      <c r="D2407" s="33" t="s">
        <v>4</v>
      </c>
      <c r="E2407" s="33" t="s">
        <v>331</v>
      </c>
      <c r="F2407" s="34">
        <v>734.23531529369347</v>
      </c>
      <c r="G2407" s="35">
        <v>111.133</v>
      </c>
      <c r="H2407" s="35"/>
      <c r="I2407" s="40">
        <v>121.89604036434254</v>
      </c>
      <c r="J2407" s="36">
        <v>2018</v>
      </c>
      <c r="K2407" s="36">
        <v>2032</v>
      </c>
      <c r="L2407" s="37" t="s">
        <v>30</v>
      </c>
    </row>
    <row r="2408" spans="1:12" x14ac:dyDescent="0.25">
      <c r="A2408" s="28" t="s">
        <v>212</v>
      </c>
      <c r="B2408" s="33" t="s">
        <v>66</v>
      </c>
      <c r="C2408" s="33" t="s">
        <v>13</v>
      </c>
      <c r="D2408" s="33" t="s">
        <v>4</v>
      </c>
      <c r="E2408" s="33" t="s">
        <v>322</v>
      </c>
      <c r="F2408" s="34">
        <v>266.99466010679765</v>
      </c>
      <c r="G2408" s="35">
        <v>111.133</v>
      </c>
      <c r="H2408" s="35"/>
      <c r="I2408" s="40">
        <v>121.89604036434254</v>
      </c>
      <c r="J2408" s="36">
        <v>2018</v>
      </c>
      <c r="K2408" s="36">
        <v>2032</v>
      </c>
      <c r="L2408" s="37" t="s">
        <v>30</v>
      </c>
    </row>
    <row r="2409" spans="1:12" x14ac:dyDescent="0.25">
      <c r="A2409" s="28" t="s">
        <v>212</v>
      </c>
      <c r="B2409" s="33" t="s">
        <v>66</v>
      </c>
      <c r="C2409" s="33" t="s">
        <v>13</v>
      </c>
      <c r="D2409" s="33" t="s">
        <v>4</v>
      </c>
      <c r="E2409" s="33" t="s">
        <v>314</v>
      </c>
      <c r="F2409" s="34">
        <v>17888.642227155444</v>
      </c>
      <c r="G2409" s="35">
        <v>111.133</v>
      </c>
      <c r="H2409" s="35"/>
      <c r="I2409" s="40">
        <v>121.89604036434254</v>
      </c>
      <c r="J2409" s="36">
        <v>2018</v>
      </c>
      <c r="K2409" s="36">
        <v>2032</v>
      </c>
      <c r="L2409" s="37" t="s">
        <v>30</v>
      </c>
    </row>
    <row r="2410" spans="1:12" x14ac:dyDescent="0.25">
      <c r="A2410" s="28" t="s">
        <v>212</v>
      </c>
      <c r="B2410" s="33" t="s">
        <v>66</v>
      </c>
      <c r="C2410" s="33" t="s">
        <v>13</v>
      </c>
      <c r="D2410" s="33" t="s">
        <v>4</v>
      </c>
      <c r="E2410" s="33" t="s">
        <v>313</v>
      </c>
      <c r="F2410" s="34">
        <v>5940.631187376247</v>
      </c>
      <c r="G2410" s="35">
        <v>119.9</v>
      </c>
      <c r="H2410" s="35"/>
      <c r="I2410" s="40">
        <v>121.89604036434254</v>
      </c>
      <c r="J2410" s="36">
        <v>2018</v>
      </c>
      <c r="K2410" s="36">
        <v>2032</v>
      </c>
      <c r="L2410" s="37" t="s">
        <v>30</v>
      </c>
    </row>
    <row r="2411" spans="1:12" x14ac:dyDescent="0.25">
      <c r="A2411" s="28" t="s">
        <v>212</v>
      </c>
      <c r="B2411" s="33" t="s">
        <v>66</v>
      </c>
      <c r="C2411" s="33" t="s">
        <v>13</v>
      </c>
      <c r="D2411" s="33" t="s">
        <v>4</v>
      </c>
      <c r="E2411" s="33" t="s">
        <v>300</v>
      </c>
      <c r="F2411" s="34">
        <v>533.98932021359531</v>
      </c>
      <c r="G2411" s="35">
        <v>119.9</v>
      </c>
      <c r="H2411" s="35"/>
      <c r="I2411" s="40">
        <v>121.89604036434254</v>
      </c>
      <c r="J2411" s="36">
        <v>2018</v>
      </c>
      <c r="K2411" s="36">
        <v>2032</v>
      </c>
      <c r="L2411" s="37" t="s">
        <v>30</v>
      </c>
    </row>
    <row r="2412" spans="1:12" x14ac:dyDescent="0.25">
      <c r="A2412" s="28" t="s">
        <v>212</v>
      </c>
      <c r="B2412" s="33" t="s">
        <v>66</v>
      </c>
      <c r="C2412" s="33" t="s">
        <v>13</v>
      </c>
      <c r="D2412" s="33" t="s">
        <v>4</v>
      </c>
      <c r="E2412" s="33" t="s">
        <v>301</v>
      </c>
      <c r="F2412" s="34">
        <v>7943.0911381772294</v>
      </c>
      <c r="G2412" s="35">
        <v>119.9</v>
      </c>
      <c r="H2412" s="35"/>
      <c r="I2412" s="40">
        <v>121.89604036434254</v>
      </c>
      <c r="J2412" s="36">
        <v>2018</v>
      </c>
      <c r="K2412" s="36">
        <v>2032</v>
      </c>
      <c r="L2412" s="37" t="s">
        <v>30</v>
      </c>
    </row>
    <row r="2413" spans="1:12" x14ac:dyDescent="0.25">
      <c r="A2413" s="28" t="s">
        <v>212</v>
      </c>
      <c r="B2413" s="33" t="s">
        <v>66</v>
      </c>
      <c r="C2413" s="33" t="s">
        <v>268</v>
      </c>
      <c r="D2413" s="33" t="s">
        <v>4</v>
      </c>
      <c r="E2413" s="33" t="s">
        <v>23</v>
      </c>
      <c r="F2413" s="34">
        <v>6916.0856782864275</v>
      </c>
      <c r="G2413" s="35">
        <v>47.04</v>
      </c>
      <c r="H2413" s="35"/>
      <c r="I2413" s="40">
        <v>121.89604036434254</v>
      </c>
      <c r="J2413" s="36">
        <v>2018</v>
      </c>
      <c r="K2413" s="36">
        <v>2032</v>
      </c>
      <c r="L2413" s="37" t="s">
        <v>30</v>
      </c>
    </row>
    <row r="2414" spans="1:12" x14ac:dyDescent="0.25">
      <c r="A2414" s="28" t="s">
        <v>212</v>
      </c>
      <c r="B2414" s="33" t="s">
        <v>66</v>
      </c>
      <c r="C2414" s="33" t="s">
        <v>268</v>
      </c>
      <c r="D2414" s="33" t="s">
        <v>4</v>
      </c>
      <c r="E2414" s="33" t="s">
        <v>304</v>
      </c>
      <c r="F2414" s="34">
        <v>92.626147477050381</v>
      </c>
      <c r="G2414" s="35">
        <v>47.04</v>
      </c>
      <c r="H2414" s="35"/>
      <c r="I2414" s="40">
        <v>121.89604036434254</v>
      </c>
      <c r="J2414" s="36">
        <v>2018</v>
      </c>
      <c r="K2414" s="36">
        <v>2032</v>
      </c>
      <c r="L2414" s="37" t="s">
        <v>30</v>
      </c>
    </row>
    <row r="2415" spans="1:12" x14ac:dyDescent="0.25">
      <c r="A2415" s="28" t="s">
        <v>212</v>
      </c>
      <c r="B2415" s="33" t="s">
        <v>66</v>
      </c>
      <c r="C2415" s="33" t="s">
        <v>268</v>
      </c>
      <c r="D2415" s="33" t="s">
        <v>4</v>
      </c>
      <c r="E2415" s="33" t="s">
        <v>305</v>
      </c>
      <c r="F2415" s="34">
        <v>3288.2282354352878</v>
      </c>
      <c r="G2415" s="35">
        <v>47.04</v>
      </c>
      <c r="H2415" s="35"/>
      <c r="I2415" s="40">
        <v>121.89604036434254</v>
      </c>
      <c r="J2415" s="36">
        <v>2018</v>
      </c>
      <c r="K2415" s="36">
        <v>2032</v>
      </c>
      <c r="L2415" s="37" t="s">
        <v>30</v>
      </c>
    </row>
    <row r="2416" spans="1:12" x14ac:dyDescent="0.25">
      <c r="A2416" s="28" t="s">
        <v>212</v>
      </c>
      <c r="B2416" s="33" t="s">
        <v>66</v>
      </c>
      <c r="C2416" s="33" t="s">
        <v>268</v>
      </c>
      <c r="D2416" s="33" t="s">
        <v>4</v>
      </c>
      <c r="E2416" s="33" t="s">
        <v>300</v>
      </c>
      <c r="F2416" s="34">
        <v>5140.7511849762959</v>
      </c>
      <c r="G2416" s="35">
        <v>53</v>
      </c>
      <c r="H2416" s="35"/>
      <c r="I2416" s="40">
        <v>121.89604036434254</v>
      </c>
      <c r="J2416" s="36">
        <v>2018</v>
      </c>
      <c r="K2416" s="36">
        <v>2032</v>
      </c>
      <c r="L2416" s="37" t="s">
        <v>30</v>
      </c>
    </row>
    <row r="2417" spans="1:12" x14ac:dyDescent="0.25">
      <c r="A2417" s="28" t="s">
        <v>212</v>
      </c>
      <c r="B2417" s="33" t="s">
        <v>66</v>
      </c>
      <c r="C2417" s="33" t="s">
        <v>272</v>
      </c>
      <c r="D2417" s="33" t="s">
        <v>4</v>
      </c>
      <c r="E2417" s="33" t="s">
        <v>314</v>
      </c>
      <c r="F2417" s="34">
        <v>252.1448072537049</v>
      </c>
      <c r="G2417" s="35">
        <v>53</v>
      </c>
      <c r="H2417" s="35"/>
      <c r="I2417" s="40">
        <v>121.89604036434254</v>
      </c>
      <c r="J2417" s="36">
        <v>2018</v>
      </c>
      <c r="K2417" s="36">
        <v>2032</v>
      </c>
      <c r="L2417" s="37" t="s">
        <v>30</v>
      </c>
    </row>
    <row r="2418" spans="1:12" x14ac:dyDescent="0.25">
      <c r="A2418" s="28" t="s">
        <v>212</v>
      </c>
      <c r="B2418" s="33" t="s">
        <v>66</v>
      </c>
      <c r="C2418" s="33" t="s">
        <v>272</v>
      </c>
      <c r="D2418" s="33" t="s">
        <v>4</v>
      </c>
      <c r="E2418" s="33" t="s">
        <v>313</v>
      </c>
      <c r="F2418" s="34">
        <v>1506.4583823208638</v>
      </c>
      <c r="G2418" s="35">
        <v>53</v>
      </c>
      <c r="H2418" s="35"/>
      <c r="I2418" s="40">
        <v>121.89604036434254</v>
      </c>
      <c r="J2418" s="36">
        <v>2018</v>
      </c>
      <c r="K2418" s="36">
        <v>2032</v>
      </c>
      <c r="L2418" s="37" t="s">
        <v>30</v>
      </c>
    </row>
    <row r="2419" spans="1:12" x14ac:dyDescent="0.25">
      <c r="A2419" s="28" t="s">
        <v>212</v>
      </c>
      <c r="B2419" s="33" t="s">
        <v>66</v>
      </c>
      <c r="C2419" s="33" t="s">
        <v>272</v>
      </c>
      <c r="D2419" s="33" t="s">
        <v>4</v>
      </c>
      <c r="E2419" s="33" t="s">
        <v>301</v>
      </c>
      <c r="F2419" s="34">
        <v>380.3540312810124</v>
      </c>
      <c r="G2419" s="35">
        <v>54</v>
      </c>
      <c r="H2419" s="35"/>
      <c r="I2419" s="40">
        <v>121.89604036434254</v>
      </c>
      <c r="J2419" s="36">
        <v>2018</v>
      </c>
      <c r="K2419" s="36">
        <v>2032</v>
      </c>
      <c r="L2419" s="37" t="s">
        <v>30</v>
      </c>
    </row>
    <row r="2420" spans="1:12" x14ac:dyDescent="0.25">
      <c r="A2420" s="28" t="s">
        <v>212</v>
      </c>
      <c r="B2420" s="33" t="s">
        <v>66</v>
      </c>
      <c r="C2420" s="33" t="s">
        <v>246</v>
      </c>
      <c r="D2420" s="33" t="s">
        <v>4</v>
      </c>
      <c r="E2420" s="33" t="s">
        <v>23</v>
      </c>
      <c r="F2420" s="34">
        <v>42.920141597168026</v>
      </c>
      <c r="G2420" s="35">
        <v>54</v>
      </c>
      <c r="H2420" s="35"/>
      <c r="I2420" s="40">
        <v>121.89604036434254</v>
      </c>
      <c r="J2420" s="36">
        <v>2018</v>
      </c>
      <c r="K2420" s="36">
        <v>2032</v>
      </c>
      <c r="L2420" s="37" t="s">
        <v>30</v>
      </c>
    </row>
    <row r="2421" spans="1:12" x14ac:dyDescent="0.25">
      <c r="A2421" s="28" t="s">
        <v>212</v>
      </c>
      <c r="B2421" s="33" t="s">
        <v>66</v>
      </c>
      <c r="C2421" s="33" t="s">
        <v>246</v>
      </c>
      <c r="D2421" s="33" t="s">
        <v>4</v>
      </c>
      <c r="E2421" s="33" t="s">
        <v>293</v>
      </c>
      <c r="F2421" s="34">
        <v>2216.0346793064123</v>
      </c>
      <c r="G2421" s="35">
        <v>54</v>
      </c>
      <c r="H2421" s="35"/>
      <c r="I2421" s="40">
        <v>121.89604036434254</v>
      </c>
      <c r="J2421" s="36">
        <v>2018</v>
      </c>
      <c r="K2421" s="36">
        <v>2032</v>
      </c>
      <c r="L2421" s="37" t="s">
        <v>30</v>
      </c>
    </row>
    <row r="2422" spans="1:12" x14ac:dyDescent="0.25">
      <c r="A2422" s="28" t="s">
        <v>212</v>
      </c>
      <c r="B2422" s="33" t="s">
        <v>66</v>
      </c>
      <c r="C2422" s="33" t="s">
        <v>252</v>
      </c>
      <c r="D2422" s="33" t="s">
        <v>4</v>
      </c>
      <c r="E2422" s="33" t="s">
        <v>23</v>
      </c>
      <c r="F2422" s="34">
        <v>1274.974500509989</v>
      </c>
      <c r="G2422" s="35">
        <v>129.035</v>
      </c>
      <c r="H2422" s="35"/>
      <c r="I2422" s="40">
        <v>121.89604036434254</v>
      </c>
      <c r="J2422" s="36">
        <v>2018</v>
      </c>
      <c r="K2422" s="36">
        <v>2032</v>
      </c>
      <c r="L2422" s="37" t="s">
        <v>30</v>
      </c>
    </row>
    <row r="2423" spans="1:12" x14ac:dyDescent="0.25">
      <c r="A2423" s="28" t="s">
        <v>212</v>
      </c>
      <c r="B2423" s="33" t="s">
        <v>66</v>
      </c>
      <c r="C2423" s="33" t="s">
        <v>283</v>
      </c>
      <c r="D2423" s="33" t="s">
        <v>4</v>
      </c>
      <c r="E2423" s="33" t="s">
        <v>23</v>
      </c>
      <c r="F2423" s="34">
        <v>1328.9734205315881</v>
      </c>
      <c r="G2423" s="35">
        <v>129.035</v>
      </c>
      <c r="H2423" s="35"/>
      <c r="I2423" s="40">
        <v>121.89604036434254</v>
      </c>
      <c r="J2423" s="36">
        <v>2018</v>
      </c>
      <c r="K2423" s="36">
        <v>2032</v>
      </c>
      <c r="L2423" s="37" t="s">
        <v>30</v>
      </c>
    </row>
    <row r="2424" spans="1:12" x14ac:dyDescent="0.25">
      <c r="A2424" s="28" t="s">
        <v>212</v>
      </c>
      <c r="B2424" s="33" t="s">
        <v>66</v>
      </c>
      <c r="C2424" s="33" t="s">
        <v>250</v>
      </c>
      <c r="D2424" s="33" t="s">
        <v>4</v>
      </c>
      <c r="E2424" s="33" t="s">
        <v>23</v>
      </c>
      <c r="F2424" s="34">
        <v>142.55714885702272</v>
      </c>
      <c r="G2424" s="35">
        <v>129.035</v>
      </c>
      <c r="H2424" s="35"/>
      <c r="I2424" s="40">
        <v>121.89604036434254</v>
      </c>
      <c r="J2424" s="36">
        <v>2018</v>
      </c>
      <c r="K2424" s="36">
        <v>2032</v>
      </c>
      <c r="L2424" s="37" t="s">
        <v>30</v>
      </c>
    </row>
    <row r="2425" spans="1:12" x14ac:dyDescent="0.25">
      <c r="A2425" s="28" t="s">
        <v>212</v>
      </c>
      <c r="B2425" s="33" t="s">
        <v>66</v>
      </c>
      <c r="C2425" s="33" t="s">
        <v>250</v>
      </c>
      <c r="D2425" s="33" t="s">
        <v>4</v>
      </c>
      <c r="E2425" s="33" t="s">
        <v>300</v>
      </c>
      <c r="F2425" s="34">
        <v>1177.4164516709657</v>
      </c>
      <c r="G2425" s="35">
        <v>129.035</v>
      </c>
      <c r="H2425" s="35"/>
      <c r="I2425" s="40">
        <v>121.89604036434254</v>
      </c>
      <c r="J2425" s="36">
        <v>2018</v>
      </c>
      <c r="K2425" s="36">
        <v>2032</v>
      </c>
      <c r="L2425" s="37" t="s">
        <v>30</v>
      </c>
    </row>
    <row r="2426" spans="1:12" x14ac:dyDescent="0.25">
      <c r="A2426" s="28" t="s">
        <v>212</v>
      </c>
      <c r="B2426" s="33" t="s">
        <v>66</v>
      </c>
      <c r="C2426" s="33" t="s">
        <v>277</v>
      </c>
      <c r="D2426" s="33" t="s">
        <v>4</v>
      </c>
      <c r="E2426" s="33" t="s">
        <v>313</v>
      </c>
      <c r="F2426" s="34">
        <v>143.86812263754717</v>
      </c>
      <c r="G2426" s="35">
        <v>129.035</v>
      </c>
      <c r="H2426" s="35"/>
      <c r="I2426" s="40">
        <v>121.89604036434254</v>
      </c>
      <c r="J2426" s="36">
        <v>2018</v>
      </c>
      <c r="K2426" s="36">
        <v>2032</v>
      </c>
      <c r="L2426" s="37" t="s">
        <v>30</v>
      </c>
    </row>
    <row r="2427" spans="1:12" x14ac:dyDescent="0.25">
      <c r="A2427" s="28" t="s">
        <v>212</v>
      </c>
      <c r="B2427" s="33" t="s">
        <v>66</v>
      </c>
      <c r="C2427" s="33" t="s">
        <v>277</v>
      </c>
      <c r="D2427" s="33" t="s">
        <v>4</v>
      </c>
      <c r="E2427" s="33" t="s">
        <v>301</v>
      </c>
      <c r="F2427" s="34">
        <v>519.11861762764715</v>
      </c>
      <c r="G2427" s="35">
        <v>129.035</v>
      </c>
      <c r="H2427" s="35"/>
      <c r="I2427" s="40">
        <v>121.89604036434254</v>
      </c>
      <c r="J2427" s="36">
        <v>2018</v>
      </c>
      <c r="K2427" s="36">
        <v>2032</v>
      </c>
      <c r="L2427" s="37" t="s">
        <v>30</v>
      </c>
    </row>
    <row r="2428" spans="1:12" x14ac:dyDescent="0.25">
      <c r="A2428" s="28" t="s">
        <v>212</v>
      </c>
      <c r="B2428" s="33" t="s">
        <v>66</v>
      </c>
      <c r="C2428" s="33" t="s">
        <v>258</v>
      </c>
      <c r="D2428" s="33" t="s">
        <v>4</v>
      </c>
      <c r="E2428" s="33" t="s">
        <v>314</v>
      </c>
      <c r="F2428" s="34">
        <v>1729.1894162116739</v>
      </c>
      <c r="G2428" s="35">
        <v>128.00299999999999</v>
      </c>
      <c r="H2428" s="35"/>
      <c r="I2428" s="40">
        <v>121.89604036434254</v>
      </c>
      <c r="J2428" s="36">
        <v>2018</v>
      </c>
      <c r="K2428" s="36">
        <v>2032</v>
      </c>
      <c r="L2428" s="37" t="s">
        <v>30</v>
      </c>
    </row>
    <row r="2429" spans="1:12" x14ac:dyDescent="0.25">
      <c r="A2429" s="28" t="s">
        <v>212</v>
      </c>
      <c r="B2429" s="33" t="s">
        <v>66</v>
      </c>
      <c r="C2429" s="33" t="s">
        <v>258</v>
      </c>
      <c r="D2429" s="33" t="s">
        <v>4</v>
      </c>
      <c r="E2429" s="33" t="s">
        <v>313</v>
      </c>
      <c r="F2429" s="34">
        <v>244.77110457790829</v>
      </c>
      <c r="G2429" s="35">
        <v>128.00299999999999</v>
      </c>
      <c r="H2429" s="35"/>
      <c r="I2429" s="40">
        <v>121.89604036434254</v>
      </c>
      <c r="J2429" s="36">
        <v>2018</v>
      </c>
      <c r="K2429" s="36">
        <v>2032</v>
      </c>
      <c r="L2429" s="37" t="s">
        <v>30</v>
      </c>
    </row>
    <row r="2430" spans="1:12" x14ac:dyDescent="0.25">
      <c r="A2430" s="28" t="s">
        <v>212</v>
      </c>
      <c r="B2430" s="33" t="s">
        <v>66</v>
      </c>
      <c r="C2430" s="33" t="s">
        <v>284</v>
      </c>
      <c r="D2430" s="33" t="s">
        <v>4</v>
      </c>
      <c r="E2430" s="33" t="s">
        <v>23</v>
      </c>
      <c r="F2430" s="34">
        <v>2934.4333113337711</v>
      </c>
      <c r="G2430" s="35">
        <v>128.00299999999999</v>
      </c>
      <c r="H2430" s="35"/>
      <c r="I2430" s="40">
        <v>121.89604036434254</v>
      </c>
      <c r="J2430" s="36">
        <v>2018</v>
      </c>
      <c r="K2430" s="36">
        <v>2032</v>
      </c>
      <c r="L2430" s="37" t="s">
        <v>30</v>
      </c>
    </row>
    <row r="2431" spans="1:12" x14ac:dyDescent="0.25">
      <c r="A2431" s="28" t="s">
        <v>212</v>
      </c>
      <c r="B2431" s="33" t="s">
        <v>66</v>
      </c>
      <c r="C2431" s="33" t="s">
        <v>284</v>
      </c>
      <c r="D2431" s="33" t="s">
        <v>4</v>
      </c>
      <c r="E2431" s="33" t="s">
        <v>293</v>
      </c>
      <c r="F2431" s="34">
        <v>167.50464990700172</v>
      </c>
      <c r="G2431" s="35">
        <v>128.00299999999999</v>
      </c>
      <c r="H2431" s="35"/>
      <c r="I2431" s="40">
        <v>121.89604036434254</v>
      </c>
      <c r="J2431" s="36">
        <v>2018</v>
      </c>
      <c r="K2431" s="36">
        <v>2032</v>
      </c>
      <c r="L2431" s="37" t="s">
        <v>30</v>
      </c>
    </row>
    <row r="2432" spans="1:12" x14ac:dyDescent="0.25">
      <c r="A2432" s="28" t="s">
        <v>212</v>
      </c>
      <c r="B2432" s="33" t="s">
        <v>66</v>
      </c>
      <c r="C2432" s="33" t="s">
        <v>285</v>
      </c>
      <c r="D2432" s="33" t="s">
        <v>4</v>
      </c>
      <c r="E2432" s="33" t="s">
        <v>313</v>
      </c>
      <c r="F2432" s="34">
        <v>480.78459010240323</v>
      </c>
      <c r="G2432" s="35">
        <v>128.00299999999999</v>
      </c>
      <c r="H2432" s="35"/>
      <c r="I2432" s="40">
        <v>121.89604036434254</v>
      </c>
      <c r="J2432" s="36">
        <v>2018</v>
      </c>
      <c r="K2432" s="36">
        <v>2032</v>
      </c>
      <c r="L2432" s="37" t="s">
        <v>30</v>
      </c>
    </row>
    <row r="2433" spans="1:12" x14ac:dyDescent="0.25">
      <c r="A2433" s="28" t="s">
        <v>212</v>
      </c>
      <c r="B2433" s="33" t="s">
        <v>66</v>
      </c>
      <c r="C2433" s="33" t="s">
        <v>285</v>
      </c>
      <c r="D2433" s="33" t="s">
        <v>4</v>
      </c>
      <c r="E2433" s="33" t="s">
        <v>301</v>
      </c>
      <c r="F2433" s="34">
        <v>356.1986702323893</v>
      </c>
      <c r="G2433" s="35">
        <v>128.00299999999999</v>
      </c>
      <c r="H2433" s="35"/>
      <c r="I2433" s="40">
        <v>121.89604036434254</v>
      </c>
      <c r="J2433" s="36">
        <v>2018</v>
      </c>
      <c r="K2433" s="36">
        <v>2032</v>
      </c>
      <c r="L2433" s="37" t="s">
        <v>30</v>
      </c>
    </row>
    <row r="2434" spans="1:12" x14ac:dyDescent="0.25">
      <c r="A2434" s="28" t="s">
        <v>216</v>
      </c>
      <c r="B2434" s="33" t="s">
        <v>69</v>
      </c>
      <c r="C2434" s="33" t="s">
        <v>286</v>
      </c>
      <c r="D2434" s="33" t="s">
        <v>4</v>
      </c>
      <c r="E2434" s="33" t="s">
        <v>332</v>
      </c>
      <c r="F2434" s="34">
        <v>344.25036799999998</v>
      </c>
      <c r="G2434" s="35">
        <v>129.035</v>
      </c>
      <c r="H2434" s="35"/>
      <c r="I2434" s="40">
        <v>90.474835442613525</v>
      </c>
      <c r="J2434" s="36">
        <v>2019</v>
      </c>
      <c r="K2434" s="36">
        <v>2036</v>
      </c>
      <c r="L2434" s="37" t="s">
        <v>59</v>
      </c>
    </row>
    <row r="2435" spans="1:12" x14ac:dyDescent="0.25">
      <c r="A2435" s="28" t="s">
        <v>216</v>
      </c>
      <c r="B2435" s="33" t="s">
        <v>69</v>
      </c>
      <c r="C2435" s="33" t="s">
        <v>286</v>
      </c>
      <c r="D2435" s="33" t="s">
        <v>4</v>
      </c>
      <c r="E2435" s="33" t="s">
        <v>26</v>
      </c>
      <c r="F2435" s="34">
        <v>19.228159999999999</v>
      </c>
      <c r="G2435" s="35">
        <v>129.035</v>
      </c>
      <c r="H2435" s="35"/>
      <c r="I2435" s="40">
        <v>90.474835442613525</v>
      </c>
      <c r="J2435" s="36">
        <v>2019</v>
      </c>
      <c r="K2435" s="36">
        <v>2036</v>
      </c>
      <c r="L2435" s="37" t="s">
        <v>59</v>
      </c>
    </row>
    <row r="2436" spans="1:12" x14ac:dyDescent="0.25">
      <c r="A2436" s="28" t="s">
        <v>216</v>
      </c>
      <c r="B2436" s="33" t="s">
        <v>69</v>
      </c>
      <c r="C2436" s="33" t="s">
        <v>286</v>
      </c>
      <c r="D2436" s="33" t="s">
        <v>4</v>
      </c>
      <c r="E2436" s="33" t="s">
        <v>333</v>
      </c>
      <c r="F2436" s="34">
        <v>962.60147199999994</v>
      </c>
      <c r="G2436" s="35">
        <v>129.035</v>
      </c>
      <c r="H2436" s="35"/>
      <c r="I2436" s="40">
        <v>90.474835442613525</v>
      </c>
      <c r="J2436" s="36">
        <v>2019</v>
      </c>
      <c r="K2436" s="36">
        <v>2036</v>
      </c>
      <c r="L2436" s="37" t="s">
        <v>59</v>
      </c>
    </row>
    <row r="2437" spans="1:12" x14ac:dyDescent="0.25">
      <c r="A2437" s="28" t="s">
        <v>216</v>
      </c>
      <c r="B2437" s="33" t="s">
        <v>69</v>
      </c>
      <c r="C2437" s="33" t="s">
        <v>287</v>
      </c>
      <c r="D2437" s="33" t="s">
        <v>4</v>
      </c>
      <c r="E2437" s="33" t="s">
        <v>332</v>
      </c>
      <c r="F2437" s="34">
        <v>134.05248</v>
      </c>
      <c r="G2437" s="35">
        <v>129.035</v>
      </c>
      <c r="H2437" s="35"/>
      <c r="I2437" s="40">
        <v>90.474835442613525</v>
      </c>
      <c r="J2437" s="36">
        <v>2021</v>
      </c>
      <c r="K2437" s="36">
        <v>2036</v>
      </c>
      <c r="L2437" s="37" t="s">
        <v>59</v>
      </c>
    </row>
    <row r="2438" spans="1:12" x14ac:dyDescent="0.25">
      <c r="A2438" s="28" t="s">
        <v>216</v>
      </c>
      <c r="B2438" s="33" t="s">
        <v>69</v>
      </c>
      <c r="C2438" s="33" t="s">
        <v>287</v>
      </c>
      <c r="D2438" s="33" t="s">
        <v>4</v>
      </c>
      <c r="E2438" s="33" t="s">
        <v>26</v>
      </c>
      <c r="F2438" s="34">
        <v>5.8252800000000002</v>
      </c>
      <c r="G2438" s="35">
        <v>129.035</v>
      </c>
      <c r="H2438" s="35"/>
      <c r="I2438" s="40">
        <v>90.474835442613525</v>
      </c>
      <c r="J2438" s="36">
        <v>2021</v>
      </c>
      <c r="K2438" s="36">
        <v>2036</v>
      </c>
      <c r="L2438" s="37" t="s">
        <v>59</v>
      </c>
    </row>
    <row r="2439" spans="1:12" x14ac:dyDescent="0.25">
      <c r="A2439" s="28" t="s">
        <v>216</v>
      </c>
      <c r="B2439" s="33" t="s">
        <v>69</v>
      </c>
      <c r="C2439" s="33" t="s">
        <v>287</v>
      </c>
      <c r="D2439" s="33" t="s">
        <v>4</v>
      </c>
      <c r="E2439" s="33" t="s">
        <v>333</v>
      </c>
      <c r="F2439" s="34">
        <v>570.52224000000001</v>
      </c>
      <c r="G2439" s="35">
        <v>129.035</v>
      </c>
      <c r="H2439" s="35"/>
      <c r="I2439" s="40">
        <v>90.474835442613525</v>
      </c>
      <c r="J2439" s="36">
        <v>2021</v>
      </c>
      <c r="K2439" s="36">
        <v>2036</v>
      </c>
      <c r="L2439" s="37" t="s">
        <v>59</v>
      </c>
    </row>
    <row r="2440" spans="1:12" x14ac:dyDescent="0.25">
      <c r="A2440" s="28" t="s">
        <v>217</v>
      </c>
      <c r="B2440" s="33" t="s">
        <v>69</v>
      </c>
      <c r="C2440" s="33" t="s">
        <v>261</v>
      </c>
      <c r="D2440" s="33" t="s">
        <v>4</v>
      </c>
      <c r="E2440" s="33" t="s">
        <v>334</v>
      </c>
      <c r="F2440" s="34">
        <v>190.07219278072193</v>
      </c>
      <c r="G2440" s="35">
        <v>128.00299999999999</v>
      </c>
      <c r="H2440" s="35"/>
      <c r="I2440" s="40">
        <v>90.68750656787978</v>
      </c>
      <c r="J2440" s="36">
        <v>2019</v>
      </c>
      <c r="K2440" s="36">
        <v>2036</v>
      </c>
      <c r="L2440" s="37" t="s">
        <v>86</v>
      </c>
    </row>
    <row r="2441" spans="1:12" x14ac:dyDescent="0.25">
      <c r="A2441" s="28" t="s">
        <v>217</v>
      </c>
      <c r="B2441" s="33" t="s">
        <v>69</v>
      </c>
      <c r="C2441" s="33" t="s">
        <v>261</v>
      </c>
      <c r="D2441" s="33" t="s">
        <v>4</v>
      </c>
      <c r="E2441" s="33" t="s">
        <v>26</v>
      </c>
      <c r="F2441" s="34">
        <v>1747.9893610638937</v>
      </c>
      <c r="G2441" s="35">
        <v>128.00299999999999</v>
      </c>
      <c r="H2441" s="35"/>
      <c r="I2441" s="40">
        <v>90.68750656787978</v>
      </c>
      <c r="J2441" s="36">
        <v>2019</v>
      </c>
      <c r="K2441" s="36">
        <v>2036</v>
      </c>
      <c r="L2441" s="37" t="s">
        <v>86</v>
      </c>
    </row>
    <row r="2442" spans="1:12" x14ac:dyDescent="0.25">
      <c r="A2442" s="28" t="s">
        <v>217</v>
      </c>
      <c r="B2442" s="33" t="s">
        <v>69</v>
      </c>
      <c r="C2442" s="33" t="s">
        <v>261</v>
      </c>
      <c r="D2442" s="33" t="s">
        <v>4</v>
      </c>
      <c r="E2442" s="33" t="s">
        <v>335</v>
      </c>
      <c r="F2442" s="34">
        <v>311.53844615538452</v>
      </c>
      <c r="G2442" s="35">
        <v>128.00299999999999</v>
      </c>
      <c r="H2442" s="35"/>
      <c r="I2442" s="40">
        <v>90.68750656787978</v>
      </c>
      <c r="J2442" s="36">
        <v>2019</v>
      </c>
      <c r="K2442" s="36">
        <v>2036</v>
      </c>
      <c r="L2442" s="37" t="s">
        <v>86</v>
      </c>
    </row>
    <row r="2443" spans="1:12" x14ac:dyDescent="0.25">
      <c r="A2443" s="28" t="s">
        <v>216</v>
      </c>
      <c r="B2443" s="33" t="s">
        <v>69</v>
      </c>
      <c r="C2443" s="33" t="s">
        <v>261</v>
      </c>
      <c r="D2443" s="33" t="s">
        <v>4</v>
      </c>
      <c r="E2443" s="33" t="s">
        <v>322</v>
      </c>
      <c r="F2443" s="34">
        <v>165.76</v>
      </c>
      <c r="G2443" s="35">
        <v>128.00299999999999</v>
      </c>
      <c r="H2443" s="35"/>
      <c r="I2443" s="40">
        <v>90.474835442613525</v>
      </c>
      <c r="J2443" s="36">
        <v>2017</v>
      </c>
      <c r="K2443" s="36">
        <v>2036</v>
      </c>
      <c r="L2443" s="37" t="s">
        <v>59</v>
      </c>
    </row>
    <row r="2444" spans="1:12" x14ac:dyDescent="0.25">
      <c r="A2444" s="28" t="s">
        <v>216</v>
      </c>
      <c r="B2444" s="33" t="s">
        <v>69</v>
      </c>
      <c r="C2444" s="33" t="s">
        <v>265</v>
      </c>
      <c r="D2444" s="33" t="s">
        <v>4</v>
      </c>
      <c r="E2444" s="33" t="s">
        <v>322</v>
      </c>
      <c r="F2444" s="34">
        <v>307.79264000000001</v>
      </c>
      <c r="G2444" s="35">
        <v>128.00299999999999</v>
      </c>
      <c r="H2444" s="35"/>
      <c r="I2444" s="40">
        <v>90.474835442613525</v>
      </c>
      <c r="J2444" s="36">
        <v>2017</v>
      </c>
      <c r="K2444" s="36">
        <v>2036</v>
      </c>
      <c r="L2444" s="37" t="s">
        <v>59</v>
      </c>
    </row>
    <row r="2445" spans="1:12" x14ac:dyDescent="0.25">
      <c r="A2445" s="28" t="s">
        <v>216</v>
      </c>
      <c r="B2445" s="33" t="s">
        <v>69</v>
      </c>
      <c r="C2445" s="33" t="s">
        <v>265</v>
      </c>
      <c r="D2445" s="33" t="s">
        <v>4</v>
      </c>
      <c r="E2445" s="33" t="s">
        <v>329</v>
      </c>
      <c r="F2445" s="34">
        <v>3524.4554240000002</v>
      </c>
      <c r="G2445" s="35">
        <v>128.00299999999999</v>
      </c>
      <c r="H2445" s="35"/>
      <c r="I2445" s="40">
        <v>90.474835442613525</v>
      </c>
      <c r="J2445" s="36">
        <v>2017</v>
      </c>
      <c r="K2445" s="36">
        <v>2036</v>
      </c>
      <c r="L2445" s="37" t="s">
        <v>59</v>
      </c>
    </row>
    <row r="2446" spans="1:12" x14ac:dyDescent="0.25">
      <c r="A2446" s="28" t="s">
        <v>216</v>
      </c>
      <c r="B2446" s="33" t="s">
        <v>69</v>
      </c>
      <c r="C2446" s="33" t="s">
        <v>265</v>
      </c>
      <c r="D2446" s="33" t="s">
        <v>4</v>
      </c>
      <c r="E2446" s="33" t="s">
        <v>309</v>
      </c>
      <c r="F2446" s="34">
        <v>756.15923199999997</v>
      </c>
      <c r="G2446" s="35">
        <v>112</v>
      </c>
      <c r="H2446" s="35"/>
      <c r="I2446" s="40">
        <v>90.474835442613525</v>
      </c>
      <c r="J2446" s="36">
        <v>2017</v>
      </c>
      <c r="K2446" s="36">
        <v>2036</v>
      </c>
      <c r="L2446" s="37" t="s">
        <v>59</v>
      </c>
    </row>
    <row r="2447" spans="1:12" x14ac:dyDescent="0.25">
      <c r="A2447" s="28" t="s">
        <v>216</v>
      </c>
      <c r="B2447" s="33" t="s">
        <v>69</v>
      </c>
      <c r="C2447" s="33" t="s">
        <v>265</v>
      </c>
      <c r="D2447" s="33" t="s">
        <v>4</v>
      </c>
      <c r="E2447" s="33" t="s">
        <v>310</v>
      </c>
      <c r="F2447" s="34">
        <v>5.5127039999999994</v>
      </c>
      <c r="G2447" s="35">
        <v>112</v>
      </c>
      <c r="H2447" s="35"/>
      <c r="I2447" s="40">
        <v>90.474835442613525</v>
      </c>
      <c r="J2447" s="36">
        <v>2017</v>
      </c>
      <c r="K2447" s="36">
        <v>2036</v>
      </c>
      <c r="L2447" s="37" t="s">
        <v>59</v>
      </c>
    </row>
    <row r="2448" spans="1:12" x14ac:dyDescent="0.25">
      <c r="A2448" s="28" t="s">
        <v>216</v>
      </c>
      <c r="B2448" s="33" t="s">
        <v>69</v>
      </c>
      <c r="C2448" s="33" t="s">
        <v>5</v>
      </c>
      <c r="D2448" s="33" t="s">
        <v>4</v>
      </c>
      <c r="E2448" s="33" t="s">
        <v>6</v>
      </c>
      <c r="F2448" s="34">
        <v>5486.0395479547951</v>
      </c>
      <c r="G2448" s="35">
        <v>112</v>
      </c>
      <c r="H2448" s="35"/>
      <c r="I2448" s="40">
        <v>90.474835442613525</v>
      </c>
      <c r="J2448" s="36">
        <v>2019</v>
      </c>
      <c r="K2448" s="36">
        <v>2036</v>
      </c>
      <c r="L2448" s="37" t="s">
        <v>59</v>
      </c>
    </row>
    <row r="2449" spans="1:12" x14ac:dyDescent="0.25">
      <c r="A2449" s="28" t="s">
        <v>216</v>
      </c>
      <c r="B2449" s="33" t="s">
        <v>69</v>
      </c>
      <c r="C2449" s="33" t="s">
        <v>5</v>
      </c>
      <c r="D2449" s="33" t="s">
        <v>4</v>
      </c>
      <c r="E2449" s="33" t="s">
        <v>308</v>
      </c>
      <c r="F2449" s="34">
        <v>204.73170517051705</v>
      </c>
      <c r="G2449" s="35">
        <v>112</v>
      </c>
      <c r="H2449" s="35"/>
      <c r="I2449" s="40">
        <v>90.474835442613525</v>
      </c>
      <c r="J2449" s="36">
        <v>2019</v>
      </c>
      <c r="K2449" s="36">
        <v>2036</v>
      </c>
      <c r="L2449" s="37" t="s">
        <v>59</v>
      </c>
    </row>
    <row r="2450" spans="1:12" x14ac:dyDescent="0.25">
      <c r="A2450" s="28" t="s">
        <v>216</v>
      </c>
      <c r="B2450" s="33" t="s">
        <v>69</v>
      </c>
      <c r="C2450" s="33" t="s">
        <v>5</v>
      </c>
      <c r="D2450" s="33" t="s">
        <v>4</v>
      </c>
      <c r="E2450" s="33" t="s">
        <v>4</v>
      </c>
      <c r="F2450" s="34">
        <v>169.43313531353135</v>
      </c>
      <c r="G2450" s="35">
        <v>112</v>
      </c>
      <c r="H2450" s="35"/>
      <c r="I2450" s="40">
        <v>90.474835442613525</v>
      </c>
      <c r="J2450" s="36">
        <v>2019</v>
      </c>
      <c r="K2450" s="36">
        <v>2036</v>
      </c>
      <c r="L2450" s="37" t="s">
        <v>59</v>
      </c>
    </row>
    <row r="2451" spans="1:12" x14ac:dyDescent="0.25">
      <c r="A2451" s="28" t="s">
        <v>216</v>
      </c>
      <c r="B2451" s="33" t="s">
        <v>69</v>
      </c>
      <c r="C2451" s="33" t="s">
        <v>5</v>
      </c>
      <c r="D2451" s="33" t="s">
        <v>4</v>
      </c>
      <c r="E2451" s="33" t="s">
        <v>306</v>
      </c>
      <c r="F2451" s="34">
        <v>557.07561156115605</v>
      </c>
      <c r="G2451" s="35">
        <v>112</v>
      </c>
      <c r="H2451" s="35"/>
      <c r="I2451" s="40">
        <v>90.474835442613525</v>
      </c>
      <c r="J2451" s="36">
        <v>2019</v>
      </c>
      <c r="K2451" s="36">
        <v>2036</v>
      </c>
      <c r="L2451" s="37" t="s">
        <v>59</v>
      </c>
    </row>
    <row r="2452" spans="1:12" x14ac:dyDescent="0.25">
      <c r="A2452" s="28" t="s">
        <v>216</v>
      </c>
      <c r="B2452" s="33" t="s">
        <v>69</v>
      </c>
      <c r="C2452" s="33" t="s">
        <v>253</v>
      </c>
      <c r="D2452" s="33" t="s">
        <v>4</v>
      </c>
      <c r="E2452" s="33" t="s">
        <v>309</v>
      </c>
      <c r="F2452" s="34">
        <v>469.3380261973802</v>
      </c>
      <c r="G2452" s="35">
        <v>112</v>
      </c>
      <c r="H2452" s="35"/>
      <c r="I2452" s="40">
        <v>90.474835442613525</v>
      </c>
      <c r="J2452" s="36">
        <v>2017</v>
      </c>
      <c r="K2452" s="36">
        <v>2036</v>
      </c>
      <c r="L2452" s="37" t="s">
        <v>59</v>
      </c>
    </row>
    <row r="2453" spans="1:12" x14ac:dyDescent="0.25">
      <c r="A2453" s="28" t="s">
        <v>216</v>
      </c>
      <c r="B2453" s="33" t="s">
        <v>69</v>
      </c>
      <c r="C2453" s="33" t="s">
        <v>253</v>
      </c>
      <c r="D2453" s="33" t="s">
        <v>4</v>
      </c>
      <c r="E2453" s="33" t="s">
        <v>310</v>
      </c>
      <c r="F2453" s="34">
        <v>11976.97510248975</v>
      </c>
      <c r="G2453" s="35">
        <v>112</v>
      </c>
      <c r="H2453" s="35"/>
      <c r="I2453" s="40">
        <v>90.474835442613525</v>
      </c>
      <c r="J2453" s="36">
        <v>2017</v>
      </c>
      <c r="K2453" s="36">
        <v>2036</v>
      </c>
      <c r="L2453" s="37" t="s">
        <v>59</v>
      </c>
    </row>
    <row r="2454" spans="1:12" x14ac:dyDescent="0.25">
      <c r="A2454" s="28" t="s">
        <v>216</v>
      </c>
      <c r="B2454" s="33" t="s">
        <v>69</v>
      </c>
      <c r="C2454" s="33" t="s">
        <v>253</v>
      </c>
      <c r="D2454" s="33" t="s">
        <v>4</v>
      </c>
      <c r="E2454" s="33" t="s">
        <v>311</v>
      </c>
      <c r="F2454" s="34">
        <v>4669.027817218278</v>
      </c>
      <c r="G2454" s="35">
        <v>112</v>
      </c>
      <c r="H2454" s="35"/>
      <c r="I2454" s="40">
        <v>90.474835442613525</v>
      </c>
      <c r="J2454" s="36">
        <v>2017</v>
      </c>
      <c r="K2454" s="36">
        <v>2036</v>
      </c>
      <c r="L2454" s="37" t="s">
        <v>59</v>
      </c>
    </row>
    <row r="2455" spans="1:12" x14ac:dyDescent="0.25">
      <c r="A2455" s="28" t="s">
        <v>216</v>
      </c>
      <c r="B2455" s="33" t="s">
        <v>69</v>
      </c>
      <c r="C2455" s="33" t="s">
        <v>253</v>
      </c>
      <c r="D2455" s="33" t="s">
        <v>4</v>
      </c>
      <c r="E2455" s="33" t="s">
        <v>6</v>
      </c>
      <c r="F2455" s="34">
        <v>4872.7028097190278</v>
      </c>
      <c r="G2455" s="35">
        <v>112</v>
      </c>
      <c r="H2455" s="35"/>
      <c r="I2455" s="40">
        <v>90.474835442613525</v>
      </c>
      <c r="J2455" s="36">
        <v>2017</v>
      </c>
      <c r="K2455" s="36">
        <v>2036</v>
      </c>
      <c r="L2455" s="37" t="s">
        <v>59</v>
      </c>
    </row>
    <row r="2456" spans="1:12" x14ac:dyDescent="0.25">
      <c r="A2456" s="28" t="s">
        <v>216</v>
      </c>
      <c r="B2456" s="33" t="s">
        <v>69</v>
      </c>
      <c r="C2456" s="33" t="s">
        <v>253</v>
      </c>
      <c r="D2456" s="33" t="s">
        <v>4</v>
      </c>
      <c r="E2456" s="33" t="s">
        <v>308</v>
      </c>
      <c r="F2456" s="34">
        <v>152.75624437556243</v>
      </c>
      <c r="G2456" s="35">
        <v>112</v>
      </c>
      <c r="H2456" s="35"/>
      <c r="I2456" s="40">
        <v>90.474835442613525</v>
      </c>
      <c r="J2456" s="36">
        <v>2017</v>
      </c>
      <c r="K2456" s="36">
        <v>2036</v>
      </c>
      <c r="L2456" s="37" t="s">
        <v>59</v>
      </c>
    </row>
    <row r="2457" spans="1:12" x14ac:dyDescent="0.25">
      <c r="A2457" s="28" t="s">
        <v>216</v>
      </c>
      <c r="B2457" s="33" t="s">
        <v>69</v>
      </c>
      <c r="C2457" s="33" t="s">
        <v>280</v>
      </c>
      <c r="D2457" s="33" t="s">
        <v>4</v>
      </c>
      <c r="E2457" s="33" t="s">
        <v>6</v>
      </c>
      <c r="F2457" s="34">
        <v>0</v>
      </c>
      <c r="G2457" s="35">
        <v>112</v>
      </c>
      <c r="H2457" s="35"/>
      <c r="I2457" s="40">
        <v>90.474835442613525</v>
      </c>
      <c r="J2457" s="36">
        <v>2024</v>
      </c>
      <c r="K2457" s="36">
        <v>2036</v>
      </c>
      <c r="L2457" s="37" t="s">
        <v>59</v>
      </c>
    </row>
    <row r="2458" spans="1:12" x14ac:dyDescent="0.25">
      <c r="A2458" s="28" t="s">
        <v>216</v>
      </c>
      <c r="B2458" s="33" t="s">
        <v>69</v>
      </c>
      <c r="C2458" s="33" t="s">
        <v>280</v>
      </c>
      <c r="D2458" s="33" t="s">
        <v>4</v>
      </c>
      <c r="E2458" s="33" t="s">
        <v>308</v>
      </c>
      <c r="F2458" s="34">
        <v>0</v>
      </c>
      <c r="G2458" s="35">
        <v>111.133</v>
      </c>
      <c r="H2458" s="35"/>
      <c r="I2458" s="40">
        <v>90.474835442613525</v>
      </c>
      <c r="J2458" s="36">
        <v>2024</v>
      </c>
      <c r="K2458" s="36">
        <v>2036</v>
      </c>
      <c r="L2458" s="37" t="s">
        <v>59</v>
      </c>
    </row>
    <row r="2459" spans="1:12" x14ac:dyDescent="0.25">
      <c r="A2459" s="28" t="s">
        <v>216</v>
      </c>
      <c r="B2459" s="33" t="s">
        <v>69</v>
      </c>
      <c r="C2459" s="33" t="s">
        <v>269</v>
      </c>
      <c r="D2459" s="33" t="s">
        <v>4</v>
      </c>
      <c r="E2459" s="33" t="s">
        <v>6</v>
      </c>
      <c r="F2459" s="34">
        <v>186.62208000000001</v>
      </c>
      <c r="G2459" s="35">
        <v>111.133</v>
      </c>
      <c r="H2459" s="35"/>
      <c r="I2459" s="40">
        <v>90.474835442613525</v>
      </c>
      <c r="J2459" s="36">
        <v>2019</v>
      </c>
      <c r="K2459" s="36">
        <v>2036</v>
      </c>
      <c r="L2459" s="37" t="s">
        <v>59</v>
      </c>
    </row>
    <row r="2460" spans="1:12" x14ac:dyDescent="0.25">
      <c r="A2460" s="28" t="s">
        <v>216</v>
      </c>
      <c r="B2460" s="33" t="s">
        <v>69</v>
      </c>
      <c r="C2460" s="33" t="s">
        <v>269</v>
      </c>
      <c r="D2460" s="33" t="s">
        <v>4</v>
      </c>
      <c r="E2460" s="33" t="s">
        <v>308</v>
      </c>
      <c r="F2460" s="34">
        <v>9.7088000000000001</v>
      </c>
      <c r="G2460" s="35">
        <v>111.133</v>
      </c>
      <c r="H2460" s="35"/>
      <c r="I2460" s="40">
        <v>90.474835442613525</v>
      </c>
      <c r="J2460" s="36">
        <v>2019</v>
      </c>
      <c r="K2460" s="36">
        <v>2036</v>
      </c>
      <c r="L2460" s="37" t="s">
        <v>59</v>
      </c>
    </row>
    <row r="2461" spans="1:12" x14ac:dyDescent="0.25">
      <c r="A2461" s="28" t="s">
        <v>216</v>
      </c>
      <c r="B2461" s="33" t="s">
        <v>69</v>
      </c>
      <c r="C2461" s="33" t="s">
        <v>269</v>
      </c>
      <c r="D2461" s="33" t="s">
        <v>4</v>
      </c>
      <c r="E2461" s="33" t="s">
        <v>306</v>
      </c>
      <c r="F2461" s="34">
        <v>40.469120000000004</v>
      </c>
      <c r="G2461" s="35">
        <v>111.133</v>
      </c>
      <c r="H2461" s="35"/>
      <c r="I2461" s="40">
        <v>90.474835442613525</v>
      </c>
      <c r="J2461" s="36">
        <v>2019</v>
      </c>
      <c r="K2461" s="36">
        <v>2036</v>
      </c>
      <c r="L2461" s="37" t="s">
        <v>59</v>
      </c>
    </row>
    <row r="2462" spans="1:12" x14ac:dyDescent="0.25">
      <c r="A2462" s="28" t="s">
        <v>216</v>
      </c>
      <c r="B2462" s="33" t="s">
        <v>69</v>
      </c>
      <c r="C2462" s="33" t="s">
        <v>60</v>
      </c>
      <c r="D2462" s="33" t="s">
        <v>4</v>
      </c>
      <c r="E2462" s="33" t="s">
        <v>6</v>
      </c>
      <c r="F2462" s="34">
        <v>278.14114588541145</v>
      </c>
      <c r="G2462" s="35">
        <v>111.133</v>
      </c>
      <c r="H2462" s="35"/>
      <c r="I2462" s="40">
        <v>90.474835442613525</v>
      </c>
      <c r="J2462" s="36">
        <v>2019</v>
      </c>
      <c r="K2462" s="36">
        <v>2036</v>
      </c>
      <c r="L2462" s="37" t="s">
        <v>59</v>
      </c>
    </row>
    <row r="2463" spans="1:12" x14ac:dyDescent="0.25">
      <c r="A2463" s="28" t="s">
        <v>216</v>
      </c>
      <c r="B2463" s="33" t="s">
        <v>69</v>
      </c>
      <c r="C2463" s="33" t="s">
        <v>60</v>
      </c>
      <c r="D2463" s="33" t="s">
        <v>4</v>
      </c>
      <c r="E2463" s="33" t="s">
        <v>4</v>
      </c>
      <c r="F2463" s="34">
        <v>18062.813238676132</v>
      </c>
      <c r="G2463" s="35">
        <v>111.133</v>
      </c>
      <c r="H2463" s="35"/>
      <c r="I2463" s="40">
        <v>90.474835442613525</v>
      </c>
      <c r="J2463" s="36">
        <v>2019</v>
      </c>
      <c r="K2463" s="36">
        <v>2036</v>
      </c>
      <c r="L2463" s="37" t="s">
        <v>59</v>
      </c>
    </row>
    <row r="2464" spans="1:12" x14ac:dyDescent="0.25">
      <c r="A2464" s="28" t="s">
        <v>216</v>
      </c>
      <c r="B2464" s="33" t="s">
        <v>69</v>
      </c>
      <c r="C2464" s="33" t="s">
        <v>60</v>
      </c>
      <c r="D2464" s="33" t="s">
        <v>4</v>
      </c>
      <c r="E2464" s="33" t="s">
        <v>303</v>
      </c>
      <c r="F2464" s="34">
        <v>15559.542925707428</v>
      </c>
      <c r="G2464" s="35">
        <v>111.133</v>
      </c>
      <c r="H2464" s="35"/>
      <c r="I2464" s="40">
        <v>90.474835442613525</v>
      </c>
      <c r="J2464" s="36">
        <v>2019</v>
      </c>
      <c r="K2464" s="36">
        <v>2036</v>
      </c>
      <c r="L2464" s="37" t="s">
        <v>59</v>
      </c>
    </row>
    <row r="2465" spans="1:12" x14ac:dyDescent="0.25">
      <c r="A2465" s="28" t="s">
        <v>216</v>
      </c>
      <c r="B2465" s="33" t="s">
        <v>69</v>
      </c>
      <c r="C2465" s="33" t="s">
        <v>60</v>
      </c>
      <c r="D2465" s="33" t="s">
        <v>4</v>
      </c>
      <c r="E2465" s="33" t="s">
        <v>7</v>
      </c>
      <c r="F2465" s="34">
        <v>25474.456714328568</v>
      </c>
      <c r="G2465" s="35">
        <v>110.008</v>
      </c>
      <c r="H2465" s="35"/>
      <c r="I2465" s="40">
        <v>90.474835442613525</v>
      </c>
      <c r="J2465" s="36">
        <v>2019</v>
      </c>
      <c r="K2465" s="36">
        <v>2036</v>
      </c>
      <c r="L2465" s="37" t="s">
        <v>59</v>
      </c>
    </row>
    <row r="2466" spans="1:12" x14ac:dyDescent="0.25">
      <c r="A2466" s="28" t="s">
        <v>216</v>
      </c>
      <c r="B2466" s="33" t="s">
        <v>69</v>
      </c>
      <c r="C2466" s="33" t="s">
        <v>60</v>
      </c>
      <c r="D2466" s="33" t="s">
        <v>4</v>
      </c>
      <c r="E2466" s="33" t="s">
        <v>294</v>
      </c>
      <c r="F2466" s="34">
        <v>22234.930426957304</v>
      </c>
      <c r="G2466" s="35">
        <v>110.008</v>
      </c>
      <c r="H2466" s="35"/>
      <c r="I2466" s="40">
        <v>90.474835442613525</v>
      </c>
      <c r="J2466" s="36">
        <v>2019</v>
      </c>
      <c r="K2466" s="36">
        <v>2036</v>
      </c>
      <c r="L2466" s="37" t="s">
        <v>59</v>
      </c>
    </row>
    <row r="2467" spans="1:12" x14ac:dyDescent="0.25">
      <c r="A2467" s="28" t="s">
        <v>216</v>
      </c>
      <c r="B2467" s="33" t="s">
        <v>69</v>
      </c>
      <c r="C2467" s="33" t="s">
        <v>60</v>
      </c>
      <c r="D2467" s="33" t="s">
        <v>4</v>
      </c>
      <c r="E2467" s="33" t="s">
        <v>23</v>
      </c>
      <c r="F2467" s="34">
        <v>8.1806219378062188</v>
      </c>
      <c r="G2467" s="35">
        <v>110.008</v>
      </c>
      <c r="H2467" s="35"/>
      <c r="I2467" s="40">
        <v>90.474835442613525</v>
      </c>
      <c r="J2467" s="36">
        <v>2019</v>
      </c>
      <c r="K2467" s="36">
        <v>2036</v>
      </c>
      <c r="L2467" s="37" t="s">
        <v>59</v>
      </c>
    </row>
    <row r="2468" spans="1:12" x14ac:dyDescent="0.25">
      <c r="A2468" s="28" t="s">
        <v>216</v>
      </c>
      <c r="B2468" s="33" t="s">
        <v>69</v>
      </c>
      <c r="C2468" s="33" t="s">
        <v>60</v>
      </c>
      <c r="D2468" s="33" t="s">
        <v>4</v>
      </c>
      <c r="E2468" s="33" t="s">
        <v>304</v>
      </c>
      <c r="F2468" s="34">
        <v>8.1806219378062188</v>
      </c>
      <c r="G2468" s="35">
        <v>110.008</v>
      </c>
      <c r="H2468" s="35"/>
      <c r="I2468" s="40">
        <v>90.474835442613525</v>
      </c>
      <c r="J2468" s="36">
        <v>2019</v>
      </c>
      <c r="K2468" s="36">
        <v>2036</v>
      </c>
      <c r="L2468" s="37" t="s">
        <v>59</v>
      </c>
    </row>
    <row r="2469" spans="1:12" x14ac:dyDescent="0.25">
      <c r="A2469" s="28" t="s">
        <v>216</v>
      </c>
      <c r="B2469" s="33" t="s">
        <v>69</v>
      </c>
      <c r="C2469" s="33" t="s">
        <v>60</v>
      </c>
      <c r="D2469" s="33" t="s">
        <v>4</v>
      </c>
      <c r="E2469" s="33" t="s">
        <v>305</v>
      </c>
      <c r="F2469" s="34">
        <v>188.15430456954303</v>
      </c>
      <c r="G2469" s="35">
        <v>110.008</v>
      </c>
      <c r="H2469" s="35"/>
      <c r="I2469" s="40">
        <v>90.474835442613525</v>
      </c>
      <c r="J2469" s="36">
        <v>2019</v>
      </c>
      <c r="K2469" s="36">
        <v>2036</v>
      </c>
      <c r="L2469" s="37" t="s">
        <v>59</v>
      </c>
    </row>
    <row r="2470" spans="1:12" x14ac:dyDescent="0.25">
      <c r="A2470" s="28" t="s">
        <v>216</v>
      </c>
      <c r="B2470" s="33" t="s">
        <v>69</v>
      </c>
      <c r="C2470" s="33" t="s">
        <v>260</v>
      </c>
      <c r="D2470" s="33" t="s">
        <v>4</v>
      </c>
      <c r="E2470" s="33" t="s">
        <v>4</v>
      </c>
      <c r="F2470" s="34">
        <v>144.49536000000001</v>
      </c>
      <c r="G2470" s="35">
        <v>110.008</v>
      </c>
      <c r="H2470" s="35"/>
      <c r="I2470" s="40">
        <v>90.474835442613525</v>
      </c>
      <c r="J2470" s="36">
        <v>2021</v>
      </c>
      <c r="K2470" s="36">
        <v>2036</v>
      </c>
      <c r="L2470" s="37" t="s">
        <v>59</v>
      </c>
    </row>
    <row r="2471" spans="1:12" x14ac:dyDescent="0.25">
      <c r="A2471" s="28" t="s">
        <v>216</v>
      </c>
      <c r="B2471" s="33" t="s">
        <v>69</v>
      </c>
      <c r="C2471" s="33" t="s">
        <v>260</v>
      </c>
      <c r="D2471" s="33" t="s">
        <v>4</v>
      </c>
      <c r="E2471" s="33" t="s">
        <v>303</v>
      </c>
      <c r="F2471" s="34">
        <v>152.252928</v>
      </c>
      <c r="G2471" s="35">
        <v>110.008</v>
      </c>
      <c r="H2471" s="35"/>
      <c r="I2471" s="40">
        <v>90.474835442613525</v>
      </c>
      <c r="J2471" s="36">
        <v>2021</v>
      </c>
      <c r="K2471" s="36">
        <v>2036</v>
      </c>
      <c r="L2471" s="37" t="s">
        <v>59</v>
      </c>
    </row>
    <row r="2472" spans="1:12" x14ac:dyDescent="0.25">
      <c r="A2472" s="28" t="s">
        <v>216</v>
      </c>
      <c r="B2472" s="33" t="s">
        <v>69</v>
      </c>
      <c r="C2472" s="33" t="s">
        <v>260</v>
      </c>
      <c r="D2472" s="33" t="s">
        <v>4</v>
      </c>
      <c r="E2472" s="33" t="s">
        <v>7</v>
      </c>
      <c r="F2472" s="34">
        <v>443.63059199999998</v>
      </c>
      <c r="G2472" s="35">
        <v>88.998000000000005</v>
      </c>
      <c r="H2472" s="35"/>
      <c r="I2472" s="40">
        <v>90.474835442613525</v>
      </c>
      <c r="J2472" s="36">
        <v>2021</v>
      </c>
      <c r="K2472" s="36">
        <v>2036</v>
      </c>
      <c r="L2472" s="37" t="s">
        <v>59</v>
      </c>
    </row>
    <row r="2473" spans="1:12" x14ac:dyDescent="0.25">
      <c r="A2473" s="28" t="s">
        <v>216</v>
      </c>
      <c r="B2473" s="33" t="s">
        <v>69</v>
      </c>
      <c r="C2473" s="33" t="s">
        <v>260</v>
      </c>
      <c r="D2473" s="33" t="s">
        <v>4</v>
      </c>
      <c r="E2473" s="33" t="s">
        <v>294</v>
      </c>
      <c r="F2473" s="34">
        <v>112.10112000000001</v>
      </c>
      <c r="G2473" s="35">
        <v>88.998000000000005</v>
      </c>
      <c r="H2473" s="35"/>
      <c r="I2473" s="40">
        <v>90.474835442613525</v>
      </c>
      <c r="J2473" s="36">
        <v>2021</v>
      </c>
      <c r="K2473" s="36">
        <v>2036</v>
      </c>
      <c r="L2473" s="37" t="s">
        <v>59</v>
      </c>
    </row>
    <row r="2474" spans="1:12" x14ac:dyDescent="0.25">
      <c r="A2474" s="28" t="s">
        <v>216</v>
      </c>
      <c r="B2474" s="33" t="s">
        <v>69</v>
      </c>
      <c r="C2474" s="33" t="s">
        <v>247</v>
      </c>
      <c r="D2474" s="33" t="s">
        <v>4</v>
      </c>
      <c r="E2474" s="33" t="s">
        <v>6</v>
      </c>
      <c r="F2474" s="34">
        <v>6.8672000000000004</v>
      </c>
      <c r="G2474" s="35">
        <v>88.998000000000005</v>
      </c>
      <c r="H2474" s="35"/>
      <c r="I2474" s="40">
        <v>90.474835442613525</v>
      </c>
      <c r="J2474" s="36">
        <v>2018</v>
      </c>
      <c r="K2474" s="36">
        <v>2036</v>
      </c>
      <c r="L2474" s="37" t="s">
        <v>59</v>
      </c>
    </row>
    <row r="2475" spans="1:12" x14ac:dyDescent="0.25">
      <c r="A2475" s="28" t="s">
        <v>216</v>
      </c>
      <c r="B2475" s="33" t="s">
        <v>69</v>
      </c>
      <c r="C2475" s="33" t="s">
        <v>247</v>
      </c>
      <c r="D2475" s="33" t="s">
        <v>4</v>
      </c>
      <c r="E2475" s="33" t="s">
        <v>4</v>
      </c>
      <c r="F2475" s="34">
        <v>1799.2064</v>
      </c>
      <c r="G2475" s="35">
        <v>88.998000000000005</v>
      </c>
      <c r="H2475" s="35"/>
      <c r="I2475" s="40">
        <v>90.474835442613525</v>
      </c>
      <c r="J2475" s="36">
        <v>2018</v>
      </c>
      <c r="K2475" s="36">
        <v>2036</v>
      </c>
      <c r="L2475" s="37" t="s">
        <v>59</v>
      </c>
    </row>
    <row r="2476" spans="1:12" x14ac:dyDescent="0.25">
      <c r="A2476" s="28" t="s">
        <v>216</v>
      </c>
      <c r="B2476" s="33" t="s">
        <v>69</v>
      </c>
      <c r="C2476" s="33" t="s">
        <v>247</v>
      </c>
      <c r="D2476" s="33" t="s">
        <v>4</v>
      </c>
      <c r="E2476" s="33" t="s">
        <v>306</v>
      </c>
      <c r="F2476" s="34">
        <v>2279.9104000000002</v>
      </c>
      <c r="G2476" s="35">
        <v>88.998000000000005</v>
      </c>
      <c r="H2476" s="35"/>
      <c r="I2476" s="40">
        <v>90.474835442613525</v>
      </c>
      <c r="J2476" s="36">
        <v>2018</v>
      </c>
      <c r="K2476" s="36">
        <v>2036</v>
      </c>
      <c r="L2476" s="37" t="s">
        <v>59</v>
      </c>
    </row>
    <row r="2477" spans="1:12" x14ac:dyDescent="0.25">
      <c r="A2477" s="28" t="s">
        <v>216</v>
      </c>
      <c r="B2477" s="33" t="s">
        <v>69</v>
      </c>
      <c r="C2477" s="33" t="s">
        <v>247</v>
      </c>
      <c r="D2477" s="33" t="s">
        <v>4</v>
      </c>
      <c r="E2477" s="33" t="s">
        <v>303</v>
      </c>
      <c r="F2477" s="34">
        <v>2877.3568</v>
      </c>
      <c r="G2477" s="35">
        <v>88.998000000000005</v>
      </c>
      <c r="H2477" s="35"/>
      <c r="I2477" s="40">
        <v>90.474835442613525</v>
      </c>
      <c r="J2477" s="36">
        <v>2018</v>
      </c>
      <c r="K2477" s="36">
        <v>2036</v>
      </c>
      <c r="L2477" s="37" t="s">
        <v>59</v>
      </c>
    </row>
    <row r="2478" spans="1:12" x14ac:dyDescent="0.25">
      <c r="A2478" s="28" t="s">
        <v>216</v>
      </c>
      <c r="B2478" s="33" t="s">
        <v>69</v>
      </c>
      <c r="C2478" s="33" t="s">
        <v>247</v>
      </c>
      <c r="D2478" s="33" t="s">
        <v>4</v>
      </c>
      <c r="E2478" s="33" t="s">
        <v>7</v>
      </c>
      <c r="F2478" s="34">
        <v>17401.484800000002</v>
      </c>
      <c r="G2478" s="35">
        <v>88.998000000000005</v>
      </c>
      <c r="H2478" s="35"/>
      <c r="I2478" s="40">
        <v>90.474835442613525</v>
      </c>
      <c r="J2478" s="36">
        <v>2018</v>
      </c>
      <c r="K2478" s="36">
        <v>2036</v>
      </c>
      <c r="L2478" s="37" t="s">
        <v>59</v>
      </c>
    </row>
    <row r="2479" spans="1:12" x14ac:dyDescent="0.25">
      <c r="A2479" s="28" t="s">
        <v>216</v>
      </c>
      <c r="B2479" s="33" t="s">
        <v>69</v>
      </c>
      <c r="C2479" s="33" t="s">
        <v>247</v>
      </c>
      <c r="D2479" s="33" t="s">
        <v>4</v>
      </c>
      <c r="E2479" s="33" t="s">
        <v>294</v>
      </c>
      <c r="F2479" s="34">
        <v>1950.2848000000001</v>
      </c>
      <c r="G2479" s="35">
        <v>111.133</v>
      </c>
      <c r="H2479" s="35"/>
      <c r="I2479" s="40">
        <v>90.474835442613525</v>
      </c>
      <c r="J2479" s="36">
        <v>2018</v>
      </c>
      <c r="K2479" s="36">
        <v>2036</v>
      </c>
      <c r="L2479" s="37" t="s">
        <v>59</v>
      </c>
    </row>
    <row r="2480" spans="1:12" x14ac:dyDescent="0.25">
      <c r="A2480" s="28" t="s">
        <v>216</v>
      </c>
      <c r="B2480" s="33" t="s">
        <v>69</v>
      </c>
      <c r="C2480" s="33" t="s">
        <v>247</v>
      </c>
      <c r="D2480" s="33" t="s">
        <v>4</v>
      </c>
      <c r="E2480" s="33" t="s">
        <v>307</v>
      </c>
      <c r="F2480" s="34">
        <v>2128.8319999999999</v>
      </c>
      <c r="G2480" s="35">
        <v>111.133</v>
      </c>
      <c r="H2480" s="35"/>
      <c r="I2480" s="40">
        <v>90.474835442613525</v>
      </c>
      <c r="J2480" s="36">
        <v>2018</v>
      </c>
      <c r="K2480" s="36">
        <v>2036</v>
      </c>
      <c r="L2480" s="37" t="s">
        <v>59</v>
      </c>
    </row>
    <row r="2481" spans="1:12" x14ac:dyDescent="0.25">
      <c r="A2481" s="28" t="s">
        <v>216</v>
      </c>
      <c r="B2481" s="33" t="s">
        <v>69</v>
      </c>
      <c r="C2481" s="33" t="s">
        <v>247</v>
      </c>
      <c r="D2481" s="33" t="s">
        <v>4</v>
      </c>
      <c r="E2481" s="33" t="s">
        <v>302</v>
      </c>
      <c r="F2481" s="34">
        <v>2650.7392</v>
      </c>
      <c r="G2481" s="35">
        <v>111.133</v>
      </c>
      <c r="H2481" s="35"/>
      <c r="I2481" s="40">
        <v>90.474835442613525</v>
      </c>
      <c r="J2481" s="36">
        <v>2018</v>
      </c>
      <c r="K2481" s="36">
        <v>2036</v>
      </c>
      <c r="L2481" s="37" t="s">
        <v>59</v>
      </c>
    </row>
    <row r="2482" spans="1:12" x14ac:dyDescent="0.25">
      <c r="A2482" s="28" t="s">
        <v>216</v>
      </c>
      <c r="B2482" s="33" t="s">
        <v>69</v>
      </c>
      <c r="C2482" s="33" t="s">
        <v>247</v>
      </c>
      <c r="D2482" s="33" t="s">
        <v>4</v>
      </c>
      <c r="E2482" s="33" t="s">
        <v>293</v>
      </c>
      <c r="F2482" s="34">
        <v>14276.908799999999</v>
      </c>
      <c r="G2482" s="35">
        <v>111.133</v>
      </c>
      <c r="H2482" s="35"/>
      <c r="I2482" s="40">
        <v>90.474835442613525</v>
      </c>
      <c r="J2482" s="36">
        <v>2018</v>
      </c>
      <c r="K2482" s="36">
        <v>2036</v>
      </c>
      <c r="L2482" s="37" t="s">
        <v>59</v>
      </c>
    </row>
    <row r="2483" spans="1:12" x14ac:dyDescent="0.25">
      <c r="A2483" s="28" t="s">
        <v>216</v>
      </c>
      <c r="B2483" s="33" t="s">
        <v>69</v>
      </c>
      <c r="C2483" s="33" t="s">
        <v>247</v>
      </c>
      <c r="D2483" s="33" t="s">
        <v>4</v>
      </c>
      <c r="E2483" s="33" t="s">
        <v>23</v>
      </c>
      <c r="F2483" s="34">
        <v>11571.232</v>
      </c>
      <c r="G2483" s="35">
        <v>111.133</v>
      </c>
      <c r="H2483" s="35"/>
      <c r="I2483" s="40">
        <v>90.474835442613525</v>
      </c>
      <c r="J2483" s="36">
        <v>2018</v>
      </c>
      <c r="K2483" s="36">
        <v>2036</v>
      </c>
      <c r="L2483" s="37" t="s">
        <v>59</v>
      </c>
    </row>
    <row r="2484" spans="1:12" x14ac:dyDescent="0.25">
      <c r="A2484" s="28" t="s">
        <v>216</v>
      </c>
      <c r="B2484" s="33" t="s">
        <v>69</v>
      </c>
      <c r="C2484" s="33" t="s">
        <v>247</v>
      </c>
      <c r="D2484" s="33" t="s">
        <v>4</v>
      </c>
      <c r="E2484" s="33" t="s">
        <v>304</v>
      </c>
      <c r="F2484" s="34">
        <v>4614.7583999999997</v>
      </c>
      <c r="G2484" s="35">
        <v>111.133</v>
      </c>
      <c r="H2484" s="35"/>
      <c r="I2484" s="40">
        <v>90.474835442613525</v>
      </c>
      <c r="J2484" s="36">
        <v>2018</v>
      </c>
      <c r="K2484" s="36">
        <v>2036</v>
      </c>
      <c r="L2484" s="37" t="s">
        <v>59</v>
      </c>
    </row>
    <row r="2485" spans="1:12" x14ac:dyDescent="0.25">
      <c r="A2485" s="28" t="s">
        <v>216</v>
      </c>
      <c r="B2485" s="33" t="s">
        <v>69</v>
      </c>
      <c r="C2485" s="33" t="s">
        <v>247</v>
      </c>
      <c r="D2485" s="33" t="s">
        <v>4</v>
      </c>
      <c r="E2485" s="33" t="s">
        <v>300</v>
      </c>
      <c r="F2485" s="34">
        <v>4889.4463999999998</v>
      </c>
      <c r="G2485" s="35">
        <v>111.133</v>
      </c>
      <c r="H2485" s="35"/>
      <c r="I2485" s="40">
        <v>90.474835442613525</v>
      </c>
      <c r="J2485" s="36">
        <v>2018</v>
      </c>
      <c r="K2485" s="36">
        <v>2036</v>
      </c>
      <c r="L2485" s="37" t="s">
        <v>59</v>
      </c>
    </row>
    <row r="2486" spans="1:12" x14ac:dyDescent="0.25">
      <c r="A2486" s="28" t="s">
        <v>216</v>
      </c>
      <c r="B2486" s="33" t="s">
        <v>69</v>
      </c>
      <c r="C2486" s="33" t="s">
        <v>247</v>
      </c>
      <c r="D2486" s="33" t="s">
        <v>4</v>
      </c>
      <c r="E2486" s="33" t="s">
        <v>305</v>
      </c>
      <c r="F2486" s="34">
        <v>2170.0352000000003</v>
      </c>
      <c r="G2486" s="35">
        <v>119.9</v>
      </c>
      <c r="H2486" s="35"/>
      <c r="I2486" s="40">
        <v>90.474835442613525</v>
      </c>
      <c r="J2486" s="36">
        <v>2018</v>
      </c>
      <c r="K2486" s="36">
        <v>2036</v>
      </c>
      <c r="L2486" s="37" t="s">
        <v>59</v>
      </c>
    </row>
    <row r="2487" spans="1:12" x14ac:dyDescent="0.25">
      <c r="A2487" s="28" t="s">
        <v>216</v>
      </c>
      <c r="B2487" s="33" t="s">
        <v>69</v>
      </c>
      <c r="C2487" s="33" t="s">
        <v>247</v>
      </c>
      <c r="D2487" s="33" t="s">
        <v>4</v>
      </c>
      <c r="E2487" s="33" t="s">
        <v>336</v>
      </c>
      <c r="F2487" s="34">
        <v>54.937600000000003</v>
      </c>
      <c r="G2487" s="35">
        <v>119.9</v>
      </c>
      <c r="H2487" s="35"/>
      <c r="I2487" s="40">
        <v>90.474835442613525</v>
      </c>
      <c r="J2487" s="36">
        <v>2018</v>
      </c>
      <c r="K2487" s="36">
        <v>2036</v>
      </c>
      <c r="L2487" s="37" t="s">
        <v>59</v>
      </c>
    </row>
    <row r="2488" spans="1:12" x14ac:dyDescent="0.25">
      <c r="A2488" s="28" t="s">
        <v>216</v>
      </c>
      <c r="B2488" s="33" t="s">
        <v>69</v>
      </c>
      <c r="C2488" s="33" t="s">
        <v>254</v>
      </c>
      <c r="D2488" s="33" t="s">
        <v>4</v>
      </c>
      <c r="E2488" s="33" t="s">
        <v>23</v>
      </c>
      <c r="F2488" s="34">
        <v>1065.5999999999999</v>
      </c>
      <c r="G2488" s="35">
        <v>119.9</v>
      </c>
      <c r="H2488" s="35"/>
      <c r="I2488" s="40">
        <v>90.474835442613525</v>
      </c>
      <c r="J2488" s="36">
        <v>2017</v>
      </c>
      <c r="K2488" s="36">
        <v>2036</v>
      </c>
      <c r="L2488" s="37" t="s">
        <v>59</v>
      </c>
    </row>
    <row r="2489" spans="1:12" x14ac:dyDescent="0.25">
      <c r="A2489" s="28" t="s">
        <v>216</v>
      </c>
      <c r="B2489" s="33" t="s">
        <v>69</v>
      </c>
      <c r="C2489" s="33" t="s">
        <v>267</v>
      </c>
      <c r="D2489" s="33" t="s">
        <v>4</v>
      </c>
      <c r="E2489" s="33" t="s">
        <v>23</v>
      </c>
      <c r="F2489" s="34">
        <v>5819.2652800000005</v>
      </c>
      <c r="G2489" s="35">
        <v>119.9</v>
      </c>
      <c r="H2489" s="35"/>
      <c r="I2489" s="40">
        <v>90.474835442613525</v>
      </c>
      <c r="J2489" s="36">
        <v>2017</v>
      </c>
      <c r="K2489" s="36">
        <v>2036</v>
      </c>
      <c r="L2489" s="37" t="s">
        <v>59</v>
      </c>
    </row>
    <row r="2490" spans="1:12" x14ac:dyDescent="0.25">
      <c r="A2490" s="28" t="s">
        <v>216</v>
      </c>
      <c r="B2490" s="33" t="s">
        <v>69</v>
      </c>
      <c r="C2490" s="33" t="s">
        <v>267</v>
      </c>
      <c r="D2490" s="33" t="s">
        <v>4</v>
      </c>
      <c r="E2490" s="33" t="s">
        <v>304</v>
      </c>
      <c r="F2490" s="34">
        <v>80.895616000000004</v>
      </c>
      <c r="G2490" s="35">
        <v>119.9</v>
      </c>
      <c r="H2490" s="35"/>
      <c r="I2490" s="40">
        <v>90.474835442613525</v>
      </c>
      <c r="J2490" s="36">
        <v>2017</v>
      </c>
      <c r="K2490" s="36">
        <v>2036</v>
      </c>
      <c r="L2490" s="37" t="s">
        <v>59</v>
      </c>
    </row>
    <row r="2491" spans="1:12" x14ac:dyDescent="0.25">
      <c r="A2491" s="28" t="s">
        <v>216</v>
      </c>
      <c r="B2491" s="33" t="s">
        <v>69</v>
      </c>
      <c r="C2491" s="33" t="s">
        <v>267</v>
      </c>
      <c r="D2491" s="33" t="s">
        <v>4</v>
      </c>
      <c r="E2491" s="33" t="s">
        <v>300</v>
      </c>
      <c r="F2491" s="34">
        <v>4357.9251200000008</v>
      </c>
      <c r="G2491" s="35">
        <v>119.9</v>
      </c>
      <c r="H2491" s="35"/>
      <c r="I2491" s="40">
        <v>90.474835442613525</v>
      </c>
      <c r="J2491" s="36">
        <v>2017</v>
      </c>
      <c r="K2491" s="36">
        <v>2036</v>
      </c>
      <c r="L2491" s="37" t="s">
        <v>59</v>
      </c>
    </row>
    <row r="2492" spans="1:12" x14ac:dyDescent="0.25">
      <c r="A2492" s="28" t="s">
        <v>216</v>
      </c>
      <c r="B2492" s="33" t="s">
        <v>69</v>
      </c>
      <c r="C2492" s="33" t="s">
        <v>267</v>
      </c>
      <c r="D2492" s="33" t="s">
        <v>4</v>
      </c>
      <c r="E2492" s="33" t="s">
        <v>305</v>
      </c>
      <c r="F2492" s="34">
        <v>2789.5939840000001</v>
      </c>
      <c r="G2492" s="35">
        <v>119.9</v>
      </c>
      <c r="H2492" s="35"/>
      <c r="I2492" s="40">
        <v>90.474835442613525</v>
      </c>
      <c r="J2492" s="36">
        <v>2017</v>
      </c>
      <c r="K2492" s="36">
        <v>2036</v>
      </c>
      <c r="L2492" s="37" t="s">
        <v>59</v>
      </c>
    </row>
    <row r="2493" spans="1:12" x14ac:dyDescent="0.25">
      <c r="A2493" s="28" t="s">
        <v>216</v>
      </c>
      <c r="B2493" s="33" t="s">
        <v>69</v>
      </c>
      <c r="C2493" s="33" t="s">
        <v>8</v>
      </c>
      <c r="D2493" s="33" t="s">
        <v>4</v>
      </c>
      <c r="E2493" s="33" t="s">
        <v>322</v>
      </c>
      <c r="F2493" s="34">
        <v>263.79520000000002</v>
      </c>
      <c r="G2493" s="35">
        <v>116.572</v>
      </c>
      <c r="H2493" s="35"/>
      <c r="I2493" s="40">
        <v>90.474835442613525</v>
      </c>
      <c r="J2493" s="36">
        <v>2017</v>
      </c>
      <c r="K2493" s="36">
        <v>2036</v>
      </c>
      <c r="L2493" s="37" t="s">
        <v>59</v>
      </c>
    </row>
    <row r="2494" spans="1:12" x14ac:dyDescent="0.25">
      <c r="A2494" s="28" t="s">
        <v>216</v>
      </c>
      <c r="B2494" s="33" t="s">
        <v>69</v>
      </c>
      <c r="C2494" s="33" t="s">
        <v>8</v>
      </c>
      <c r="D2494" s="33" t="s">
        <v>4</v>
      </c>
      <c r="E2494" s="33" t="s">
        <v>23</v>
      </c>
      <c r="F2494" s="34">
        <v>47.483136000000002</v>
      </c>
      <c r="G2494" s="35">
        <v>116.572</v>
      </c>
      <c r="H2494" s="35"/>
      <c r="I2494" s="40">
        <v>90.474835442613525</v>
      </c>
      <c r="J2494" s="36">
        <v>2017</v>
      </c>
      <c r="K2494" s="36">
        <v>2036</v>
      </c>
      <c r="L2494" s="37" t="s">
        <v>59</v>
      </c>
    </row>
    <row r="2495" spans="1:12" x14ac:dyDescent="0.25">
      <c r="A2495" s="28" t="s">
        <v>216</v>
      </c>
      <c r="B2495" s="33" t="s">
        <v>69</v>
      </c>
      <c r="C2495" s="33" t="s">
        <v>8</v>
      </c>
      <c r="D2495" s="33" t="s">
        <v>4</v>
      </c>
      <c r="E2495" s="33" t="s">
        <v>300</v>
      </c>
      <c r="F2495" s="34">
        <v>456.36569600000001</v>
      </c>
      <c r="G2495" s="35">
        <v>116.572</v>
      </c>
      <c r="H2495" s="35"/>
      <c r="I2495" s="40">
        <v>90.474835442613525</v>
      </c>
      <c r="J2495" s="36">
        <v>2017</v>
      </c>
      <c r="K2495" s="36">
        <v>2036</v>
      </c>
      <c r="L2495" s="37" t="s">
        <v>59</v>
      </c>
    </row>
    <row r="2496" spans="1:12" x14ac:dyDescent="0.25">
      <c r="A2496" s="28" t="s">
        <v>216</v>
      </c>
      <c r="B2496" s="33" t="s">
        <v>69</v>
      </c>
      <c r="C2496" s="33" t="s">
        <v>8</v>
      </c>
      <c r="D2496" s="33" t="s">
        <v>4</v>
      </c>
      <c r="E2496" s="33" t="s">
        <v>301</v>
      </c>
      <c r="F2496" s="34">
        <v>6127.9624960000001</v>
      </c>
      <c r="G2496" s="35">
        <v>116.572</v>
      </c>
      <c r="H2496" s="35"/>
      <c r="I2496" s="40">
        <v>90.474835442613525</v>
      </c>
      <c r="J2496" s="36">
        <v>2017</v>
      </c>
      <c r="K2496" s="36">
        <v>2036</v>
      </c>
      <c r="L2496" s="37" t="s">
        <v>59</v>
      </c>
    </row>
    <row r="2497" spans="1:12" x14ac:dyDescent="0.25">
      <c r="A2497" s="28" t="s">
        <v>216</v>
      </c>
      <c r="B2497" s="33" t="s">
        <v>69</v>
      </c>
      <c r="C2497" s="33" t="s">
        <v>8</v>
      </c>
      <c r="D2497" s="33" t="s">
        <v>4</v>
      </c>
      <c r="E2497" s="33" t="s">
        <v>313</v>
      </c>
      <c r="F2497" s="34">
        <v>4798.4346880000003</v>
      </c>
      <c r="G2497" s="35">
        <v>116.572</v>
      </c>
      <c r="H2497" s="35"/>
      <c r="I2497" s="40">
        <v>90.474835442613525</v>
      </c>
      <c r="J2497" s="36">
        <v>2017</v>
      </c>
      <c r="K2497" s="36">
        <v>2036</v>
      </c>
      <c r="L2497" s="37" t="s">
        <v>59</v>
      </c>
    </row>
    <row r="2498" spans="1:12" x14ac:dyDescent="0.25">
      <c r="A2498" s="28" t="s">
        <v>216</v>
      </c>
      <c r="B2498" s="33" t="s">
        <v>69</v>
      </c>
      <c r="C2498" s="33" t="s">
        <v>8</v>
      </c>
      <c r="D2498" s="33" t="s">
        <v>4</v>
      </c>
      <c r="E2498" s="33" t="s">
        <v>314</v>
      </c>
      <c r="F2498" s="34">
        <v>14099.853439999999</v>
      </c>
      <c r="G2498" s="35">
        <v>116.572</v>
      </c>
      <c r="H2498" s="35"/>
      <c r="I2498" s="40">
        <v>90.474835442613525</v>
      </c>
      <c r="J2498" s="36">
        <v>2017</v>
      </c>
      <c r="K2498" s="36">
        <v>2036</v>
      </c>
      <c r="L2498" s="37" t="s">
        <v>59</v>
      </c>
    </row>
    <row r="2499" spans="1:12" x14ac:dyDescent="0.25">
      <c r="A2499" s="28" t="s">
        <v>216</v>
      </c>
      <c r="B2499" s="33" t="s">
        <v>69</v>
      </c>
      <c r="C2499" s="33" t="s">
        <v>8</v>
      </c>
      <c r="D2499" s="33" t="s">
        <v>4</v>
      </c>
      <c r="E2499" s="33" t="s">
        <v>331</v>
      </c>
      <c r="F2499" s="34">
        <v>585.62534400000004</v>
      </c>
      <c r="G2499" s="35">
        <v>116.572</v>
      </c>
      <c r="H2499" s="35"/>
      <c r="I2499" s="40">
        <v>90.474835442613525</v>
      </c>
      <c r="J2499" s="36">
        <v>2017</v>
      </c>
      <c r="K2499" s="36">
        <v>2036</v>
      </c>
      <c r="L2499" s="37" t="s">
        <v>59</v>
      </c>
    </row>
    <row r="2500" spans="1:12" x14ac:dyDescent="0.25">
      <c r="A2500" s="28" t="s">
        <v>216</v>
      </c>
      <c r="B2500" s="33" t="s">
        <v>69</v>
      </c>
      <c r="C2500" s="33" t="s">
        <v>249</v>
      </c>
      <c r="D2500" s="33" t="s">
        <v>4</v>
      </c>
      <c r="E2500" s="33" t="s">
        <v>23</v>
      </c>
      <c r="F2500" s="34">
        <v>86.630911999999995</v>
      </c>
      <c r="G2500" s="35">
        <v>98.268000000000001</v>
      </c>
      <c r="H2500" s="35"/>
      <c r="I2500" s="40">
        <v>90.474835442613525</v>
      </c>
      <c r="J2500" s="36">
        <v>2017</v>
      </c>
      <c r="K2500" s="36">
        <v>2036</v>
      </c>
      <c r="L2500" s="37" t="s">
        <v>59</v>
      </c>
    </row>
    <row r="2501" spans="1:12" x14ac:dyDescent="0.25">
      <c r="A2501" s="28" t="s">
        <v>216</v>
      </c>
      <c r="B2501" s="33" t="s">
        <v>69</v>
      </c>
      <c r="C2501" s="33" t="s">
        <v>249</v>
      </c>
      <c r="D2501" s="33" t="s">
        <v>4</v>
      </c>
      <c r="E2501" s="33" t="s">
        <v>300</v>
      </c>
      <c r="F2501" s="34">
        <v>718.48908799999992</v>
      </c>
      <c r="G2501" s="35">
        <v>98.268000000000001</v>
      </c>
      <c r="H2501" s="35"/>
      <c r="I2501" s="40">
        <v>90.474835442613525</v>
      </c>
      <c r="J2501" s="36">
        <v>2017</v>
      </c>
      <c r="K2501" s="36">
        <v>2036</v>
      </c>
      <c r="L2501" s="37" t="s">
        <v>59</v>
      </c>
    </row>
    <row r="2502" spans="1:12" x14ac:dyDescent="0.25">
      <c r="A2502" s="28" t="s">
        <v>216</v>
      </c>
      <c r="B2502" s="33" t="s">
        <v>69</v>
      </c>
      <c r="C2502" s="33" t="s">
        <v>279</v>
      </c>
      <c r="D2502" s="33" t="s">
        <v>4</v>
      </c>
      <c r="E2502" s="33" t="s">
        <v>6</v>
      </c>
      <c r="F2502" s="34">
        <v>67.274879999999982</v>
      </c>
      <c r="G2502" s="35">
        <v>98.268000000000001</v>
      </c>
      <c r="H2502" s="35"/>
      <c r="I2502" s="40">
        <v>90.474835442613525</v>
      </c>
      <c r="J2502" s="36">
        <v>2022</v>
      </c>
      <c r="K2502" s="36">
        <v>2036</v>
      </c>
      <c r="L2502" s="37" t="s">
        <v>59</v>
      </c>
    </row>
    <row r="2503" spans="1:12" x14ac:dyDescent="0.25">
      <c r="A2503" s="28" t="s">
        <v>216</v>
      </c>
      <c r="B2503" s="33" t="s">
        <v>69</v>
      </c>
      <c r="C2503" s="33" t="s">
        <v>279</v>
      </c>
      <c r="D2503" s="33" t="s">
        <v>4</v>
      </c>
      <c r="E2503" s="33" t="s">
        <v>308</v>
      </c>
      <c r="F2503" s="34">
        <v>3.0476159999999997</v>
      </c>
      <c r="G2503" s="35">
        <v>98.268000000000001</v>
      </c>
      <c r="H2503" s="35"/>
      <c r="I2503" s="40">
        <v>90.474835442613525</v>
      </c>
      <c r="J2503" s="36">
        <v>2022</v>
      </c>
      <c r="K2503" s="36">
        <v>2036</v>
      </c>
      <c r="L2503" s="37" t="s">
        <v>59</v>
      </c>
    </row>
    <row r="2504" spans="1:12" x14ac:dyDescent="0.25">
      <c r="A2504" s="28" t="s">
        <v>216</v>
      </c>
      <c r="B2504" s="33" t="s">
        <v>69</v>
      </c>
      <c r="C2504" s="33" t="s">
        <v>279</v>
      </c>
      <c r="D2504" s="33" t="s">
        <v>4</v>
      </c>
      <c r="E2504" s="33" t="s">
        <v>4</v>
      </c>
      <c r="F2504" s="34">
        <v>0.11366399999999997</v>
      </c>
      <c r="G2504" s="35">
        <v>98.268000000000001</v>
      </c>
      <c r="H2504" s="35"/>
      <c r="I2504" s="40">
        <v>90.474835442613525</v>
      </c>
      <c r="J2504" s="36">
        <v>2022</v>
      </c>
      <c r="K2504" s="36">
        <v>2036</v>
      </c>
      <c r="L2504" s="37" t="s">
        <v>59</v>
      </c>
    </row>
    <row r="2505" spans="1:12" x14ac:dyDescent="0.25">
      <c r="A2505" s="28" t="s">
        <v>216</v>
      </c>
      <c r="B2505" s="33" t="s">
        <v>69</v>
      </c>
      <c r="C2505" s="33" t="s">
        <v>279</v>
      </c>
      <c r="D2505" s="33" t="s">
        <v>4</v>
      </c>
      <c r="E2505" s="33" t="s">
        <v>303</v>
      </c>
      <c r="F2505" s="34">
        <v>0.12787199999999996</v>
      </c>
      <c r="G2505" s="35">
        <v>98.268000000000001</v>
      </c>
      <c r="H2505" s="35"/>
      <c r="I2505" s="40">
        <v>90.474835442613525</v>
      </c>
      <c r="J2505" s="36">
        <v>2022</v>
      </c>
      <c r="K2505" s="36">
        <v>2036</v>
      </c>
      <c r="L2505" s="37" t="s">
        <v>59</v>
      </c>
    </row>
    <row r="2506" spans="1:12" x14ac:dyDescent="0.25">
      <c r="A2506" s="28" t="s">
        <v>216</v>
      </c>
      <c r="B2506" s="33" t="s">
        <v>69</v>
      </c>
      <c r="C2506" s="33" t="s">
        <v>279</v>
      </c>
      <c r="D2506" s="33" t="s">
        <v>4</v>
      </c>
      <c r="E2506" s="33" t="s">
        <v>7</v>
      </c>
      <c r="F2506" s="34">
        <v>0.11366399999999997</v>
      </c>
      <c r="G2506" s="35">
        <v>98.268000000000001</v>
      </c>
      <c r="H2506" s="35"/>
      <c r="I2506" s="40">
        <v>90.474835442613525</v>
      </c>
      <c r="J2506" s="36">
        <v>2022</v>
      </c>
      <c r="K2506" s="36">
        <v>2036</v>
      </c>
      <c r="L2506" s="37" t="s">
        <v>59</v>
      </c>
    </row>
    <row r="2507" spans="1:12" x14ac:dyDescent="0.25">
      <c r="A2507" s="28" t="s">
        <v>216</v>
      </c>
      <c r="B2507" s="33" t="s">
        <v>69</v>
      </c>
      <c r="C2507" s="33" t="s">
        <v>279</v>
      </c>
      <c r="D2507" s="33" t="s">
        <v>4</v>
      </c>
      <c r="E2507" s="33" t="s">
        <v>294</v>
      </c>
      <c r="F2507" s="34">
        <v>0.36230399999999996</v>
      </c>
      <c r="G2507" s="35">
        <v>111.133</v>
      </c>
      <c r="H2507" s="35"/>
      <c r="I2507" s="40">
        <v>90.474835442613525</v>
      </c>
      <c r="J2507" s="36">
        <v>2022</v>
      </c>
      <c r="K2507" s="36">
        <v>2036</v>
      </c>
      <c r="L2507" s="37" t="s">
        <v>59</v>
      </c>
    </row>
    <row r="2508" spans="1:12" x14ac:dyDescent="0.25">
      <c r="A2508" s="28" t="s">
        <v>216</v>
      </c>
      <c r="B2508" s="33" t="s">
        <v>69</v>
      </c>
      <c r="C2508" s="33" t="s">
        <v>246</v>
      </c>
      <c r="D2508" s="33" t="s">
        <v>4</v>
      </c>
      <c r="E2508" s="33" t="s">
        <v>293</v>
      </c>
      <c r="F2508" s="34">
        <v>766.905216</v>
      </c>
      <c r="G2508" s="35">
        <v>111.133</v>
      </c>
      <c r="H2508" s="35"/>
      <c r="I2508" s="40">
        <v>90.474835442613525</v>
      </c>
      <c r="J2508" s="36">
        <v>2021</v>
      </c>
      <c r="K2508" s="36">
        <v>2036</v>
      </c>
      <c r="L2508" s="37" t="s">
        <v>59</v>
      </c>
    </row>
    <row r="2509" spans="1:12" x14ac:dyDescent="0.25">
      <c r="A2509" s="28" t="s">
        <v>216</v>
      </c>
      <c r="B2509" s="33" t="s">
        <v>69</v>
      </c>
      <c r="C2509" s="33" t="s">
        <v>246</v>
      </c>
      <c r="D2509" s="33" t="s">
        <v>4</v>
      </c>
      <c r="E2509" s="33" t="s">
        <v>23</v>
      </c>
      <c r="F2509" s="34">
        <v>14.534783999999998</v>
      </c>
      <c r="G2509" s="35">
        <v>111.133</v>
      </c>
      <c r="H2509" s="35"/>
      <c r="I2509" s="40">
        <v>90.474835442613525</v>
      </c>
      <c r="J2509" s="36">
        <v>2021</v>
      </c>
      <c r="K2509" s="36">
        <v>2036</v>
      </c>
      <c r="L2509" s="37" t="s">
        <v>59</v>
      </c>
    </row>
    <row r="2510" spans="1:12" x14ac:dyDescent="0.25">
      <c r="A2510" s="28" t="s">
        <v>216</v>
      </c>
      <c r="B2510" s="33" t="s">
        <v>69</v>
      </c>
      <c r="C2510" s="33" t="s">
        <v>288</v>
      </c>
      <c r="D2510" s="33" t="s">
        <v>4</v>
      </c>
      <c r="E2510" s="33" t="s">
        <v>302</v>
      </c>
      <c r="F2510" s="34">
        <v>183.94569056905692</v>
      </c>
      <c r="G2510" s="35">
        <v>111.133</v>
      </c>
      <c r="H2510" s="35"/>
      <c r="I2510" s="40">
        <v>90.474835442613525</v>
      </c>
      <c r="J2510" s="36">
        <v>2017</v>
      </c>
      <c r="K2510" s="36">
        <v>2036</v>
      </c>
      <c r="L2510" s="37" t="s">
        <v>59</v>
      </c>
    </row>
    <row r="2511" spans="1:12" x14ac:dyDescent="0.25">
      <c r="A2511" s="28" t="s">
        <v>216</v>
      </c>
      <c r="B2511" s="33" t="s">
        <v>69</v>
      </c>
      <c r="C2511" s="33" t="s">
        <v>288</v>
      </c>
      <c r="D2511" s="33" t="s">
        <v>4</v>
      </c>
      <c r="E2511" s="33" t="s">
        <v>293</v>
      </c>
      <c r="F2511" s="34">
        <v>121.53554555455547</v>
      </c>
      <c r="G2511" s="35">
        <v>111.133</v>
      </c>
      <c r="H2511" s="35"/>
      <c r="I2511" s="40">
        <v>90.474835442613525</v>
      </c>
      <c r="J2511" s="36">
        <v>2017</v>
      </c>
      <c r="K2511" s="36">
        <v>2036</v>
      </c>
      <c r="L2511" s="37" t="s">
        <v>59</v>
      </c>
    </row>
    <row r="2512" spans="1:12" x14ac:dyDescent="0.25">
      <c r="A2512" s="28" t="s">
        <v>216</v>
      </c>
      <c r="B2512" s="33" t="s">
        <v>69</v>
      </c>
      <c r="C2512" s="33" t="s">
        <v>288</v>
      </c>
      <c r="D2512" s="33" t="s">
        <v>4</v>
      </c>
      <c r="E2512" s="33" t="s">
        <v>23</v>
      </c>
      <c r="F2512" s="34">
        <v>144.43876387638764</v>
      </c>
      <c r="G2512" s="35">
        <v>111.133</v>
      </c>
      <c r="H2512" s="35"/>
      <c r="I2512" s="40">
        <v>90.474835442613525</v>
      </c>
      <c r="J2512" s="36">
        <v>2017</v>
      </c>
      <c r="K2512" s="36">
        <v>2036</v>
      </c>
      <c r="L2512" s="37" t="s">
        <v>59</v>
      </c>
    </row>
    <row r="2513" spans="1:12" x14ac:dyDescent="0.25">
      <c r="A2513" s="28" t="s">
        <v>216</v>
      </c>
      <c r="B2513" s="33" t="s">
        <v>69</v>
      </c>
      <c r="C2513" s="33" t="s">
        <v>289</v>
      </c>
      <c r="D2513" s="33" t="s">
        <v>4</v>
      </c>
      <c r="E2513" s="33" t="s">
        <v>302</v>
      </c>
      <c r="F2513" s="34">
        <v>106.98624000000001</v>
      </c>
      <c r="G2513" s="35">
        <v>111.133</v>
      </c>
      <c r="H2513" s="35"/>
      <c r="I2513" s="40">
        <v>90.474835442613525</v>
      </c>
      <c r="J2513" s="36">
        <v>2017</v>
      </c>
      <c r="K2513" s="36">
        <v>2036</v>
      </c>
      <c r="L2513" s="37" t="s">
        <v>59</v>
      </c>
    </row>
    <row r="2514" spans="1:12" x14ac:dyDescent="0.25">
      <c r="A2514" s="28" t="s">
        <v>216</v>
      </c>
      <c r="B2514" s="33" t="s">
        <v>69</v>
      </c>
      <c r="C2514" s="33" t="s">
        <v>289</v>
      </c>
      <c r="D2514" s="33" t="s">
        <v>4</v>
      </c>
      <c r="E2514" s="33" t="s">
        <v>293</v>
      </c>
      <c r="F2514" s="34">
        <v>76.637951999999999</v>
      </c>
      <c r="G2514" s="35">
        <v>119.9</v>
      </c>
      <c r="H2514" s="35"/>
      <c r="I2514" s="40">
        <v>90.474835442613525</v>
      </c>
      <c r="J2514" s="36">
        <v>2017</v>
      </c>
      <c r="K2514" s="36">
        <v>2036</v>
      </c>
      <c r="L2514" s="37" t="s">
        <v>59</v>
      </c>
    </row>
    <row r="2515" spans="1:12" x14ac:dyDescent="0.25">
      <c r="A2515" s="28" t="s">
        <v>216</v>
      </c>
      <c r="B2515" s="33" t="s">
        <v>69</v>
      </c>
      <c r="C2515" s="33" t="s">
        <v>289</v>
      </c>
      <c r="D2515" s="33" t="s">
        <v>4</v>
      </c>
      <c r="E2515" s="33" t="s">
        <v>23</v>
      </c>
      <c r="F2515" s="34">
        <v>242.61580800000002</v>
      </c>
      <c r="G2515" s="35">
        <v>119.9</v>
      </c>
      <c r="H2515" s="35"/>
      <c r="I2515" s="40">
        <v>90.474835442613525</v>
      </c>
      <c r="J2515" s="36">
        <v>2017</v>
      </c>
      <c r="K2515" s="36">
        <v>2036</v>
      </c>
      <c r="L2515" s="37" t="s">
        <v>59</v>
      </c>
    </row>
    <row r="2516" spans="1:12" x14ac:dyDescent="0.25">
      <c r="A2516" s="28" t="s">
        <v>216</v>
      </c>
      <c r="B2516" s="33" t="s">
        <v>69</v>
      </c>
      <c r="C2516" s="33" t="s">
        <v>256</v>
      </c>
      <c r="D2516" s="33" t="s">
        <v>4</v>
      </c>
      <c r="E2516" s="33" t="s">
        <v>293</v>
      </c>
      <c r="F2516" s="34">
        <v>84.809919999999991</v>
      </c>
      <c r="G2516" s="35">
        <v>119.9</v>
      </c>
      <c r="H2516" s="35"/>
      <c r="I2516" s="40">
        <v>90.474835442613525</v>
      </c>
      <c r="J2516" s="36">
        <v>2017</v>
      </c>
      <c r="K2516" s="36">
        <v>2036</v>
      </c>
      <c r="L2516" s="37" t="s">
        <v>59</v>
      </c>
    </row>
    <row r="2517" spans="1:12" x14ac:dyDescent="0.25">
      <c r="A2517" s="28" t="s">
        <v>216</v>
      </c>
      <c r="B2517" s="33" t="s">
        <v>69</v>
      </c>
      <c r="C2517" s="33" t="s">
        <v>256</v>
      </c>
      <c r="D2517" s="33" t="s">
        <v>4</v>
      </c>
      <c r="E2517" s="33" t="s">
        <v>23</v>
      </c>
      <c r="F2517" s="34">
        <v>1454.3900799999997</v>
      </c>
      <c r="G2517" s="35">
        <v>119.9</v>
      </c>
      <c r="H2517" s="35"/>
      <c r="I2517" s="40">
        <v>90.474835442613525</v>
      </c>
      <c r="J2517" s="36">
        <v>2017</v>
      </c>
      <c r="K2517" s="36">
        <v>2036</v>
      </c>
      <c r="L2517" s="37" t="s">
        <v>59</v>
      </c>
    </row>
    <row r="2518" spans="1:12" x14ac:dyDescent="0.25">
      <c r="A2518" s="28" t="s">
        <v>216</v>
      </c>
      <c r="B2518" s="33" t="s">
        <v>69</v>
      </c>
      <c r="C2518" s="33" t="s">
        <v>251</v>
      </c>
      <c r="D2518" s="33" t="s">
        <v>4</v>
      </c>
      <c r="E2518" s="33" t="s">
        <v>23</v>
      </c>
      <c r="F2518" s="34">
        <v>355.2</v>
      </c>
      <c r="G2518" s="35">
        <v>119.9</v>
      </c>
      <c r="H2518" s="35"/>
      <c r="I2518" s="40">
        <v>90.474835442613525</v>
      </c>
      <c r="J2518" s="36">
        <v>2021</v>
      </c>
      <c r="K2518" s="36">
        <v>2036</v>
      </c>
      <c r="L2518" s="37" t="s">
        <v>59</v>
      </c>
    </row>
    <row r="2519" spans="1:12" x14ac:dyDescent="0.25">
      <c r="A2519" s="28" t="s">
        <v>216</v>
      </c>
      <c r="B2519" s="33" t="s">
        <v>69</v>
      </c>
      <c r="C2519" s="33" t="s">
        <v>276</v>
      </c>
      <c r="D2519" s="33" t="s">
        <v>4</v>
      </c>
      <c r="E2519" s="33" t="s">
        <v>301</v>
      </c>
      <c r="F2519" s="34">
        <v>129.59116800000001</v>
      </c>
      <c r="G2519" s="35">
        <v>119.9</v>
      </c>
      <c r="H2519" s="35"/>
      <c r="I2519" s="40">
        <v>90.474835442613525</v>
      </c>
      <c r="J2519" s="36">
        <v>2021</v>
      </c>
      <c r="K2519" s="36">
        <v>2036</v>
      </c>
      <c r="L2519" s="37" t="s">
        <v>59</v>
      </c>
    </row>
    <row r="2520" spans="1:12" x14ac:dyDescent="0.25">
      <c r="A2520" s="28" t="s">
        <v>216</v>
      </c>
      <c r="B2520" s="33" t="s">
        <v>69</v>
      </c>
      <c r="C2520" s="33" t="s">
        <v>276</v>
      </c>
      <c r="D2520" s="33" t="s">
        <v>4</v>
      </c>
      <c r="E2520" s="33" t="s">
        <v>313</v>
      </c>
      <c r="F2520" s="34">
        <v>36.168832000000002</v>
      </c>
      <c r="G2520" s="35">
        <v>119.9</v>
      </c>
      <c r="H2520" s="35"/>
      <c r="I2520" s="40">
        <v>90.474835442613525</v>
      </c>
      <c r="J2520" s="36">
        <v>2021</v>
      </c>
      <c r="K2520" s="36">
        <v>2036</v>
      </c>
      <c r="L2520" s="37" t="s">
        <v>59</v>
      </c>
    </row>
    <row r="2521" spans="1:12" x14ac:dyDescent="0.25">
      <c r="A2521" s="28" t="s">
        <v>216</v>
      </c>
      <c r="B2521" s="33" t="s">
        <v>69</v>
      </c>
      <c r="C2521" s="33" t="s">
        <v>255</v>
      </c>
      <c r="D2521" s="33" t="s">
        <v>4</v>
      </c>
      <c r="E2521" s="33" t="s">
        <v>301</v>
      </c>
      <c r="F2521" s="34">
        <v>100.048</v>
      </c>
      <c r="G2521" s="35">
        <v>47.04</v>
      </c>
      <c r="H2521" s="35"/>
      <c r="I2521" s="40">
        <v>90.474835442613525</v>
      </c>
      <c r="J2521" s="36">
        <v>2017</v>
      </c>
      <c r="K2521" s="36">
        <v>2036</v>
      </c>
      <c r="L2521" s="37" t="s">
        <v>59</v>
      </c>
    </row>
    <row r="2522" spans="1:12" x14ac:dyDescent="0.25">
      <c r="A2522" s="28" t="s">
        <v>216</v>
      </c>
      <c r="B2522" s="33" t="s">
        <v>69</v>
      </c>
      <c r="C2522" s="33" t="s">
        <v>255</v>
      </c>
      <c r="D2522" s="33" t="s">
        <v>4</v>
      </c>
      <c r="E2522" s="33" t="s">
        <v>313</v>
      </c>
      <c r="F2522" s="34">
        <v>136.75200000000001</v>
      </c>
      <c r="G2522" s="35">
        <v>53</v>
      </c>
      <c r="H2522" s="35"/>
      <c r="I2522" s="40">
        <v>90.474835442613525</v>
      </c>
      <c r="J2522" s="36">
        <v>2017</v>
      </c>
      <c r="K2522" s="36">
        <v>2036</v>
      </c>
      <c r="L2522" s="37" t="s">
        <v>59</v>
      </c>
    </row>
    <row r="2523" spans="1:12" x14ac:dyDescent="0.25">
      <c r="A2523" s="28" t="s">
        <v>216</v>
      </c>
      <c r="B2523" s="33" t="s">
        <v>69</v>
      </c>
      <c r="C2523" s="33" t="s">
        <v>271</v>
      </c>
      <c r="D2523" s="33" t="s">
        <v>4</v>
      </c>
      <c r="E2523" s="33" t="s">
        <v>301</v>
      </c>
      <c r="F2523" s="34">
        <v>334.14611200000002</v>
      </c>
      <c r="G2523" s="35">
        <v>54</v>
      </c>
      <c r="H2523" s="35"/>
      <c r="I2523" s="40">
        <v>90.474835442613525</v>
      </c>
      <c r="J2523" s="36">
        <v>2017</v>
      </c>
      <c r="K2523" s="36">
        <v>2036</v>
      </c>
      <c r="L2523" s="37" t="s">
        <v>59</v>
      </c>
    </row>
    <row r="2524" spans="1:12" x14ac:dyDescent="0.25">
      <c r="A2524" s="28" t="s">
        <v>216</v>
      </c>
      <c r="B2524" s="33" t="s">
        <v>69</v>
      </c>
      <c r="C2524" s="33" t="s">
        <v>271</v>
      </c>
      <c r="D2524" s="33" t="s">
        <v>4</v>
      </c>
      <c r="E2524" s="33" t="s">
        <v>313</v>
      </c>
      <c r="F2524" s="34">
        <v>1185.1555840000001</v>
      </c>
      <c r="G2524" s="35">
        <v>129.035</v>
      </c>
      <c r="H2524" s="35"/>
      <c r="I2524" s="40">
        <v>90.474835442613525</v>
      </c>
      <c r="J2524" s="36">
        <v>2017</v>
      </c>
      <c r="K2524" s="36">
        <v>2036</v>
      </c>
      <c r="L2524" s="37" t="s">
        <v>59</v>
      </c>
    </row>
    <row r="2525" spans="1:12" x14ac:dyDescent="0.25">
      <c r="A2525" s="28" t="s">
        <v>216</v>
      </c>
      <c r="B2525" s="33" t="s">
        <v>69</v>
      </c>
      <c r="C2525" s="33" t="s">
        <v>271</v>
      </c>
      <c r="D2525" s="33" t="s">
        <v>4</v>
      </c>
      <c r="E2525" s="33" t="s">
        <v>314</v>
      </c>
      <c r="F2525" s="34">
        <v>209.33830400000002</v>
      </c>
      <c r="G2525" s="35">
        <v>128.00299999999999</v>
      </c>
      <c r="H2525" s="35"/>
      <c r="I2525" s="40">
        <v>90.474835442613525</v>
      </c>
      <c r="J2525" s="36">
        <v>2017</v>
      </c>
      <c r="K2525" s="36">
        <v>2036</v>
      </c>
      <c r="L2525" s="37" t="s">
        <v>59</v>
      </c>
    </row>
    <row r="2526" spans="1:12" x14ac:dyDescent="0.25">
      <c r="A2526" s="28" t="s">
        <v>216</v>
      </c>
      <c r="B2526" s="33" t="s">
        <v>69</v>
      </c>
      <c r="C2526" s="33" t="s">
        <v>257</v>
      </c>
      <c r="D2526" s="33" t="s">
        <v>4</v>
      </c>
      <c r="E2526" s="33" t="s">
        <v>313</v>
      </c>
      <c r="F2526" s="34">
        <v>66.777599999999993</v>
      </c>
      <c r="G2526" s="35">
        <v>129.035</v>
      </c>
      <c r="H2526" s="35"/>
      <c r="I2526" s="40">
        <v>90.474835442613525</v>
      </c>
      <c r="J2526" s="36">
        <v>2017</v>
      </c>
      <c r="K2526" s="36">
        <v>2036</v>
      </c>
      <c r="L2526" s="37" t="s">
        <v>59</v>
      </c>
    </row>
    <row r="2527" spans="1:12" x14ac:dyDescent="0.25">
      <c r="A2527" s="28" t="s">
        <v>216</v>
      </c>
      <c r="B2527" s="33" t="s">
        <v>69</v>
      </c>
      <c r="C2527" s="33" t="s">
        <v>257</v>
      </c>
      <c r="D2527" s="33" t="s">
        <v>4</v>
      </c>
      <c r="E2527" s="33" t="s">
        <v>314</v>
      </c>
      <c r="F2527" s="34">
        <v>501.54239999999993</v>
      </c>
      <c r="G2527" s="35">
        <v>128.00299999999999</v>
      </c>
      <c r="H2527" s="35"/>
      <c r="I2527" s="40">
        <v>90.474835442613525</v>
      </c>
      <c r="J2527" s="36">
        <v>2017</v>
      </c>
      <c r="K2527" s="36">
        <v>2036</v>
      </c>
      <c r="L2527" s="37" t="s">
        <v>59</v>
      </c>
    </row>
    <row r="2528" spans="1:12" x14ac:dyDescent="0.25">
      <c r="A2528" s="28" t="s">
        <v>218</v>
      </c>
      <c r="B2528" s="33" t="s">
        <v>70</v>
      </c>
      <c r="C2528" s="33" t="s">
        <v>286</v>
      </c>
      <c r="D2528" s="33" t="s">
        <v>4</v>
      </c>
      <c r="E2528" s="33" t="s">
        <v>332</v>
      </c>
      <c r="F2528" s="34">
        <v>32.273471999999998</v>
      </c>
      <c r="G2528" s="35">
        <v>112</v>
      </c>
      <c r="H2528" s="35"/>
      <c r="I2528" s="40">
        <v>114.94473406723186</v>
      </c>
      <c r="J2528" s="36">
        <v>2019</v>
      </c>
      <c r="K2528" s="36">
        <v>2036</v>
      </c>
      <c r="L2528" s="37" t="s">
        <v>59</v>
      </c>
    </row>
    <row r="2529" spans="1:12" x14ac:dyDescent="0.25">
      <c r="A2529" s="28" t="s">
        <v>218</v>
      </c>
      <c r="B2529" s="33" t="s">
        <v>70</v>
      </c>
      <c r="C2529" s="33" t="s">
        <v>286</v>
      </c>
      <c r="D2529" s="33" t="s">
        <v>4</v>
      </c>
      <c r="E2529" s="33" t="s">
        <v>26</v>
      </c>
      <c r="F2529" s="34">
        <v>1.80264</v>
      </c>
      <c r="G2529" s="35">
        <v>112</v>
      </c>
      <c r="H2529" s="35"/>
      <c r="I2529" s="40">
        <v>114.94473406723186</v>
      </c>
      <c r="J2529" s="36">
        <v>2019</v>
      </c>
      <c r="K2529" s="36">
        <v>2036</v>
      </c>
      <c r="L2529" s="37" t="s">
        <v>59</v>
      </c>
    </row>
    <row r="2530" spans="1:12" x14ac:dyDescent="0.25">
      <c r="A2530" s="28" t="s">
        <v>218</v>
      </c>
      <c r="B2530" s="33" t="s">
        <v>70</v>
      </c>
      <c r="C2530" s="33" t="s">
        <v>286</v>
      </c>
      <c r="D2530" s="33" t="s">
        <v>4</v>
      </c>
      <c r="E2530" s="33" t="s">
        <v>333</v>
      </c>
      <c r="F2530" s="34">
        <v>90.243887999999998</v>
      </c>
      <c r="G2530" s="35">
        <v>111.133</v>
      </c>
      <c r="H2530" s="35"/>
      <c r="I2530" s="40">
        <v>114.94473406723186</v>
      </c>
      <c r="J2530" s="36">
        <v>2019</v>
      </c>
      <c r="K2530" s="36">
        <v>2036</v>
      </c>
      <c r="L2530" s="37" t="s">
        <v>59</v>
      </c>
    </row>
    <row r="2531" spans="1:12" x14ac:dyDescent="0.25">
      <c r="A2531" s="28" t="s">
        <v>218</v>
      </c>
      <c r="B2531" s="33" t="s">
        <v>70</v>
      </c>
      <c r="C2531" s="33" t="s">
        <v>287</v>
      </c>
      <c r="D2531" s="33" t="s">
        <v>4</v>
      </c>
      <c r="E2531" s="33" t="s">
        <v>332</v>
      </c>
      <c r="F2531" s="34">
        <v>12.567419999999998</v>
      </c>
      <c r="G2531" s="35">
        <v>111.133</v>
      </c>
      <c r="H2531" s="35"/>
      <c r="I2531" s="40">
        <v>114.94473406723186</v>
      </c>
      <c r="J2531" s="36">
        <v>2021</v>
      </c>
      <c r="K2531" s="36">
        <v>2036</v>
      </c>
      <c r="L2531" s="37" t="s">
        <v>59</v>
      </c>
    </row>
    <row r="2532" spans="1:12" x14ac:dyDescent="0.25">
      <c r="A2532" s="28" t="s">
        <v>218</v>
      </c>
      <c r="B2532" s="33" t="s">
        <v>70</v>
      </c>
      <c r="C2532" s="33" t="s">
        <v>287</v>
      </c>
      <c r="D2532" s="33" t="s">
        <v>4</v>
      </c>
      <c r="E2532" s="33" t="s">
        <v>26</v>
      </c>
      <c r="F2532" s="34">
        <v>0.54612000000000005</v>
      </c>
      <c r="G2532" s="35">
        <v>110.008</v>
      </c>
      <c r="H2532" s="35"/>
      <c r="I2532" s="40">
        <v>114.94473406723186</v>
      </c>
      <c r="J2532" s="36">
        <v>2021</v>
      </c>
      <c r="K2532" s="36">
        <v>2036</v>
      </c>
      <c r="L2532" s="37" t="s">
        <v>59</v>
      </c>
    </row>
    <row r="2533" spans="1:12" x14ac:dyDescent="0.25">
      <c r="A2533" s="28" t="s">
        <v>218</v>
      </c>
      <c r="B2533" s="33" t="s">
        <v>70</v>
      </c>
      <c r="C2533" s="33" t="s">
        <v>287</v>
      </c>
      <c r="D2533" s="33" t="s">
        <v>4</v>
      </c>
      <c r="E2533" s="33" t="s">
        <v>333</v>
      </c>
      <c r="F2533" s="34">
        <v>53.486460000000001</v>
      </c>
      <c r="G2533" s="35">
        <v>110.008</v>
      </c>
      <c r="H2533" s="35"/>
      <c r="I2533" s="40">
        <v>114.94473406723186</v>
      </c>
      <c r="J2533" s="36">
        <v>2021</v>
      </c>
      <c r="K2533" s="36">
        <v>2036</v>
      </c>
      <c r="L2533" s="37" t="s">
        <v>59</v>
      </c>
    </row>
    <row r="2534" spans="1:12" x14ac:dyDescent="0.25">
      <c r="A2534" s="28" t="s">
        <v>219</v>
      </c>
      <c r="B2534" s="33" t="s">
        <v>70</v>
      </c>
      <c r="C2534" s="33" t="s">
        <v>261</v>
      </c>
      <c r="D2534" s="33" t="s">
        <v>4</v>
      </c>
      <c r="E2534" s="33" t="s">
        <v>334</v>
      </c>
      <c r="F2534" s="34">
        <v>17.819268073192681</v>
      </c>
      <c r="G2534" s="35">
        <v>88.998000000000005</v>
      </c>
      <c r="H2534" s="35"/>
      <c r="I2534" s="40">
        <v>114.94473406723186</v>
      </c>
      <c r="J2534" s="36">
        <v>2019</v>
      </c>
      <c r="K2534" s="36">
        <v>2036</v>
      </c>
      <c r="L2534" s="37" t="s">
        <v>86</v>
      </c>
    </row>
    <row r="2535" spans="1:12" x14ac:dyDescent="0.25">
      <c r="A2535" s="28" t="s">
        <v>219</v>
      </c>
      <c r="B2535" s="33" t="s">
        <v>70</v>
      </c>
      <c r="C2535" s="33" t="s">
        <v>261</v>
      </c>
      <c r="D2535" s="33" t="s">
        <v>4</v>
      </c>
      <c r="E2535" s="33" t="s">
        <v>26</v>
      </c>
      <c r="F2535" s="34">
        <v>163.87400259974004</v>
      </c>
      <c r="G2535" s="35">
        <v>88.998000000000005</v>
      </c>
      <c r="H2535" s="35"/>
      <c r="I2535" s="40">
        <v>114.94473406723186</v>
      </c>
      <c r="J2535" s="36">
        <v>2019</v>
      </c>
      <c r="K2535" s="36">
        <v>2036</v>
      </c>
      <c r="L2535" s="37" t="s">
        <v>86</v>
      </c>
    </row>
    <row r="2536" spans="1:12" x14ac:dyDescent="0.25">
      <c r="A2536" s="28" t="s">
        <v>219</v>
      </c>
      <c r="B2536" s="33" t="s">
        <v>70</v>
      </c>
      <c r="C2536" s="33" t="s">
        <v>261</v>
      </c>
      <c r="D2536" s="33" t="s">
        <v>4</v>
      </c>
      <c r="E2536" s="33" t="s">
        <v>335</v>
      </c>
      <c r="F2536" s="34">
        <v>29.206729327067297</v>
      </c>
      <c r="G2536" s="35">
        <v>111.133</v>
      </c>
      <c r="H2536" s="35"/>
      <c r="I2536" s="40">
        <v>114.94473406723186</v>
      </c>
      <c r="J2536" s="36">
        <v>2019</v>
      </c>
      <c r="K2536" s="36">
        <v>2036</v>
      </c>
      <c r="L2536" s="37" t="s">
        <v>86</v>
      </c>
    </row>
    <row r="2537" spans="1:12" x14ac:dyDescent="0.25">
      <c r="A2537" s="28" t="s">
        <v>218</v>
      </c>
      <c r="B2537" s="33" t="s">
        <v>70</v>
      </c>
      <c r="C2537" s="33" t="s">
        <v>261</v>
      </c>
      <c r="D2537" s="33" t="s">
        <v>4</v>
      </c>
      <c r="E2537" s="33" t="s">
        <v>322</v>
      </c>
      <c r="F2537" s="34">
        <v>15.54</v>
      </c>
      <c r="G2537" s="35">
        <v>111.133</v>
      </c>
      <c r="H2537" s="35"/>
      <c r="I2537" s="40">
        <v>114.94473406723186</v>
      </c>
      <c r="J2537" s="36">
        <v>2017</v>
      </c>
      <c r="K2537" s="36">
        <v>2036</v>
      </c>
      <c r="L2537" s="37" t="s">
        <v>59</v>
      </c>
    </row>
    <row r="2538" spans="1:12" x14ac:dyDescent="0.25">
      <c r="A2538" s="28" t="s">
        <v>218</v>
      </c>
      <c r="B2538" s="33" t="s">
        <v>70</v>
      </c>
      <c r="C2538" s="33" t="s">
        <v>265</v>
      </c>
      <c r="D2538" s="33" t="s">
        <v>4</v>
      </c>
      <c r="E2538" s="33" t="s">
        <v>322</v>
      </c>
      <c r="F2538" s="34">
        <v>28.855560000000001</v>
      </c>
      <c r="G2538" s="35">
        <v>119.9</v>
      </c>
      <c r="H2538" s="35"/>
      <c r="I2538" s="40">
        <v>114.94473406723186</v>
      </c>
      <c r="J2538" s="36">
        <v>2017</v>
      </c>
      <c r="K2538" s="36">
        <v>2036</v>
      </c>
      <c r="L2538" s="37" t="s">
        <v>59</v>
      </c>
    </row>
    <row r="2539" spans="1:12" x14ac:dyDescent="0.25">
      <c r="A2539" s="28" t="s">
        <v>218</v>
      </c>
      <c r="B2539" s="33" t="s">
        <v>70</v>
      </c>
      <c r="C2539" s="33" t="s">
        <v>265</v>
      </c>
      <c r="D2539" s="33" t="s">
        <v>4</v>
      </c>
      <c r="E2539" s="33" t="s">
        <v>329</v>
      </c>
      <c r="F2539" s="34">
        <v>330.41769599999998</v>
      </c>
      <c r="G2539" s="35">
        <v>119.9</v>
      </c>
      <c r="H2539" s="35"/>
      <c r="I2539" s="40">
        <v>114.94473406723186</v>
      </c>
      <c r="J2539" s="36">
        <v>2017</v>
      </c>
      <c r="K2539" s="36">
        <v>2036</v>
      </c>
      <c r="L2539" s="37" t="s">
        <v>59</v>
      </c>
    </row>
    <row r="2540" spans="1:12" x14ac:dyDescent="0.25">
      <c r="A2540" s="28" t="s">
        <v>218</v>
      </c>
      <c r="B2540" s="33" t="s">
        <v>70</v>
      </c>
      <c r="C2540" s="33" t="s">
        <v>265</v>
      </c>
      <c r="D2540" s="33" t="s">
        <v>4</v>
      </c>
      <c r="E2540" s="33" t="s">
        <v>309</v>
      </c>
      <c r="F2540" s="34">
        <v>70.889927999999998</v>
      </c>
      <c r="G2540" s="35">
        <v>116.572</v>
      </c>
      <c r="H2540" s="35"/>
      <c r="I2540" s="40">
        <v>114.94473406723186</v>
      </c>
      <c r="J2540" s="36">
        <v>2017</v>
      </c>
      <c r="K2540" s="36">
        <v>2036</v>
      </c>
      <c r="L2540" s="37" t="s">
        <v>59</v>
      </c>
    </row>
    <row r="2541" spans="1:12" x14ac:dyDescent="0.25">
      <c r="A2541" s="28" t="s">
        <v>218</v>
      </c>
      <c r="B2541" s="33" t="s">
        <v>70</v>
      </c>
      <c r="C2541" s="33" t="s">
        <v>265</v>
      </c>
      <c r="D2541" s="33" t="s">
        <v>4</v>
      </c>
      <c r="E2541" s="33" t="s">
        <v>310</v>
      </c>
      <c r="F2541" s="34">
        <v>0.51681599999999994</v>
      </c>
      <c r="G2541" s="35">
        <v>116.572</v>
      </c>
      <c r="H2541" s="35"/>
      <c r="I2541" s="40">
        <v>114.94473406723186</v>
      </c>
      <c r="J2541" s="36">
        <v>2017</v>
      </c>
      <c r="K2541" s="36">
        <v>2036</v>
      </c>
      <c r="L2541" s="37" t="s">
        <v>59</v>
      </c>
    </row>
    <row r="2542" spans="1:12" x14ac:dyDescent="0.25">
      <c r="A2542" s="28" t="s">
        <v>218</v>
      </c>
      <c r="B2542" s="33" t="s">
        <v>70</v>
      </c>
      <c r="C2542" s="33" t="s">
        <v>5</v>
      </c>
      <c r="D2542" s="33" t="s">
        <v>4</v>
      </c>
      <c r="E2542" s="33" t="s">
        <v>6</v>
      </c>
      <c r="F2542" s="34">
        <v>514.31620762076216</v>
      </c>
      <c r="G2542" s="35">
        <v>98.268000000000001</v>
      </c>
      <c r="H2542" s="35"/>
      <c r="I2542" s="40">
        <v>114.94473406723186</v>
      </c>
      <c r="J2542" s="36">
        <v>2019</v>
      </c>
      <c r="K2542" s="36">
        <v>2036</v>
      </c>
      <c r="L2542" s="37" t="s">
        <v>59</v>
      </c>
    </row>
    <row r="2543" spans="1:12" x14ac:dyDescent="0.25">
      <c r="A2543" s="28" t="s">
        <v>218</v>
      </c>
      <c r="B2543" s="33" t="s">
        <v>70</v>
      </c>
      <c r="C2543" s="33" t="s">
        <v>5</v>
      </c>
      <c r="D2543" s="33" t="s">
        <v>4</v>
      </c>
      <c r="E2543" s="33" t="s">
        <v>308</v>
      </c>
      <c r="F2543" s="34">
        <v>19.193597359735975</v>
      </c>
      <c r="G2543" s="35">
        <v>98.268000000000001</v>
      </c>
      <c r="H2543" s="35"/>
      <c r="I2543" s="40">
        <v>114.94473406723186</v>
      </c>
      <c r="J2543" s="36">
        <v>2019</v>
      </c>
      <c r="K2543" s="36">
        <v>2036</v>
      </c>
      <c r="L2543" s="37" t="s">
        <v>59</v>
      </c>
    </row>
    <row r="2544" spans="1:12" x14ac:dyDescent="0.25">
      <c r="A2544" s="28" t="s">
        <v>218</v>
      </c>
      <c r="B2544" s="33" t="s">
        <v>70</v>
      </c>
      <c r="C2544" s="33" t="s">
        <v>5</v>
      </c>
      <c r="D2544" s="33" t="s">
        <v>4</v>
      </c>
      <c r="E2544" s="33" t="s">
        <v>4</v>
      </c>
      <c r="F2544" s="34">
        <v>15.884356435643564</v>
      </c>
      <c r="G2544" s="35">
        <v>111.133</v>
      </c>
      <c r="H2544" s="35"/>
      <c r="I2544" s="40">
        <v>114.94473406723186</v>
      </c>
      <c r="J2544" s="36">
        <v>2019</v>
      </c>
      <c r="K2544" s="36">
        <v>2036</v>
      </c>
      <c r="L2544" s="37" t="s">
        <v>59</v>
      </c>
    </row>
    <row r="2545" spans="1:12" x14ac:dyDescent="0.25">
      <c r="A2545" s="28" t="s">
        <v>218</v>
      </c>
      <c r="B2545" s="33" t="s">
        <v>70</v>
      </c>
      <c r="C2545" s="33" t="s">
        <v>5</v>
      </c>
      <c r="D2545" s="33" t="s">
        <v>4</v>
      </c>
      <c r="E2545" s="33" t="s">
        <v>306</v>
      </c>
      <c r="F2545" s="34">
        <v>52.225838583858391</v>
      </c>
      <c r="G2545" s="35">
        <v>111.133</v>
      </c>
      <c r="H2545" s="35"/>
      <c r="I2545" s="40">
        <v>114.94473406723186</v>
      </c>
      <c r="J2545" s="36">
        <v>2019</v>
      </c>
      <c r="K2545" s="36">
        <v>2036</v>
      </c>
      <c r="L2545" s="37" t="s">
        <v>59</v>
      </c>
    </row>
    <row r="2546" spans="1:12" x14ac:dyDescent="0.25">
      <c r="A2546" s="28" t="s">
        <v>218</v>
      </c>
      <c r="B2546" s="33" t="s">
        <v>70</v>
      </c>
      <c r="C2546" s="33" t="s">
        <v>253</v>
      </c>
      <c r="D2546" s="33" t="s">
        <v>4</v>
      </c>
      <c r="E2546" s="33" t="s">
        <v>309</v>
      </c>
      <c r="F2546" s="34">
        <v>44.000439956004392</v>
      </c>
      <c r="G2546" s="35">
        <v>119.9</v>
      </c>
      <c r="H2546" s="35"/>
      <c r="I2546" s="40">
        <v>114.94473406723186</v>
      </c>
      <c r="J2546" s="36">
        <v>2017</v>
      </c>
      <c r="K2546" s="36">
        <v>2036</v>
      </c>
      <c r="L2546" s="37" t="s">
        <v>59</v>
      </c>
    </row>
    <row r="2547" spans="1:12" x14ac:dyDescent="0.25">
      <c r="A2547" s="28" t="s">
        <v>218</v>
      </c>
      <c r="B2547" s="33" t="s">
        <v>70</v>
      </c>
      <c r="C2547" s="33" t="s">
        <v>253</v>
      </c>
      <c r="D2547" s="33" t="s">
        <v>4</v>
      </c>
      <c r="E2547" s="33" t="s">
        <v>310</v>
      </c>
      <c r="F2547" s="34">
        <v>1122.8414158584142</v>
      </c>
      <c r="G2547" s="35">
        <v>119.9</v>
      </c>
      <c r="H2547" s="35"/>
      <c r="I2547" s="40">
        <v>114.94473406723186</v>
      </c>
      <c r="J2547" s="36">
        <v>2017</v>
      </c>
      <c r="K2547" s="36">
        <v>2036</v>
      </c>
      <c r="L2547" s="37" t="s">
        <v>59</v>
      </c>
    </row>
    <row r="2548" spans="1:12" x14ac:dyDescent="0.25">
      <c r="A2548" s="28" t="s">
        <v>218</v>
      </c>
      <c r="B2548" s="33" t="s">
        <v>70</v>
      </c>
      <c r="C2548" s="33" t="s">
        <v>253</v>
      </c>
      <c r="D2548" s="33" t="s">
        <v>4</v>
      </c>
      <c r="E2548" s="33" t="s">
        <v>311</v>
      </c>
      <c r="F2548" s="34">
        <v>437.72135786421353</v>
      </c>
      <c r="G2548" s="35">
        <v>52.488999999999997</v>
      </c>
      <c r="H2548" s="35"/>
      <c r="I2548" s="40">
        <v>114.94473406723186</v>
      </c>
      <c r="J2548" s="36">
        <v>2017</v>
      </c>
      <c r="K2548" s="36">
        <v>2036</v>
      </c>
      <c r="L2548" s="37" t="s">
        <v>59</v>
      </c>
    </row>
    <row r="2549" spans="1:12" x14ac:dyDescent="0.25">
      <c r="A2549" s="28" t="s">
        <v>218</v>
      </c>
      <c r="B2549" s="33" t="s">
        <v>70</v>
      </c>
      <c r="C2549" s="33" t="s">
        <v>253</v>
      </c>
      <c r="D2549" s="33" t="s">
        <v>4</v>
      </c>
      <c r="E2549" s="33" t="s">
        <v>6</v>
      </c>
      <c r="F2549" s="34">
        <v>456.81588841115882</v>
      </c>
      <c r="G2549" s="35">
        <v>52.488999999999997</v>
      </c>
      <c r="H2549" s="35"/>
      <c r="I2549" s="40">
        <v>114.94473406723186</v>
      </c>
      <c r="J2549" s="36">
        <v>2017</v>
      </c>
      <c r="K2549" s="36">
        <v>2036</v>
      </c>
      <c r="L2549" s="37" t="s">
        <v>59</v>
      </c>
    </row>
    <row r="2550" spans="1:12" x14ac:dyDescent="0.25">
      <c r="A2550" s="28" t="s">
        <v>218</v>
      </c>
      <c r="B2550" s="33" t="s">
        <v>70</v>
      </c>
      <c r="C2550" s="33" t="s">
        <v>253</v>
      </c>
      <c r="D2550" s="33" t="s">
        <v>4</v>
      </c>
      <c r="E2550" s="33" t="s">
        <v>308</v>
      </c>
      <c r="F2550" s="34">
        <v>14.320897910208979</v>
      </c>
      <c r="G2550" s="35">
        <v>52.488999999999997</v>
      </c>
      <c r="H2550" s="35"/>
      <c r="I2550" s="40">
        <v>114.94473406723186</v>
      </c>
      <c r="J2550" s="36">
        <v>2017</v>
      </c>
      <c r="K2550" s="36">
        <v>2036</v>
      </c>
      <c r="L2550" s="37" t="s">
        <v>59</v>
      </c>
    </row>
    <row r="2551" spans="1:12" x14ac:dyDescent="0.25">
      <c r="A2551" s="28" t="s">
        <v>218</v>
      </c>
      <c r="B2551" s="33" t="s">
        <v>70</v>
      </c>
      <c r="C2551" s="33" t="s">
        <v>280</v>
      </c>
      <c r="D2551" s="33" t="s">
        <v>4</v>
      </c>
      <c r="E2551" s="33" t="s">
        <v>6</v>
      </c>
      <c r="F2551" s="34">
        <v>0</v>
      </c>
      <c r="G2551" s="35">
        <v>100.646</v>
      </c>
      <c r="H2551" s="35"/>
      <c r="I2551" s="40">
        <v>114.94473406723186</v>
      </c>
      <c r="J2551" s="36">
        <v>2024</v>
      </c>
      <c r="K2551" s="36">
        <v>2036</v>
      </c>
      <c r="L2551" s="37" t="s">
        <v>59</v>
      </c>
    </row>
    <row r="2552" spans="1:12" x14ac:dyDescent="0.25">
      <c r="A2552" s="28" t="s">
        <v>218</v>
      </c>
      <c r="B2552" s="33" t="s">
        <v>70</v>
      </c>
      <c r="C2552" s="33" t="s">
        <v>280</v>
      </c>
      <c r="D2552" s="33" t="s">
        <v>4</v>
      </c>
      <c r="E2552" s="33" t="s">
        <v>308</v>
      </c>
      <c r="F2552" s="34">
        <v>0</v>
      </c>
      <c r="G2552" s="35">
        <v>100.646</v>
      </c>
      <c r="H2552" s="35"/>
      <c r="I2552" s="40">
        <v>114.94473406723186</v>
      </c>
      <c r="J2552" s="36">
        <v>2024</v>
      </c>
      <c r="K2552" s="36">
        <v>2036</v>
      </c>
      <c r="L2552" s="37" t="s">
        <v>59</v>
      </c>
    </row>
    <row r="2553" spans="1:12" x14ac:dyDescent="0.25">
      <c r="A2553" s="28" t="s">
        <v>218</v>
      </c>
      <c r="B2553" s="33" t="s">
        <v>70</v>
      </c>
      <c r="C2553" s="33" t="s">
        <v>269</v>
      </c>
      <c r="D2553" s="33" t="s">
        <v>4</v>
      </c>
      <c r="E2553" s="33" t="s">
        <v>6</v>
      </c>
      <c r="F2553" s="34">
        <v>17.495819999999998</v>
      </c>
      <c r="G2553" s="35">
        <v>100.646</v>
      </c>
      <c r="H2553" s="35"/>
      <c r="I2553" s="40">
        <v>114.94473406723186</v>
      </c>
      <c r="J2553" s="36">
        <v>2019</v>
      </c>
      <c r="K2553" s="36">
        <v>2036</v>
      </c>
      <c r="L2553" s="37" t="s">
        <v>59</v>
      </c>
    </row>
    <row r="2554" spans="1:12" x14ac:dyDescent="0.25">
      <c r="A2554" s="28" t="s">
        <v>218</v>
      </c>
      <c r="B2554" s="33" t="s">
        <v>70</v>
      </c>
      <c r="C2554" s="33" t="s">
        <v>269</v>
      </c>
      <c r="D2554" s="33" t="s">
        <v>4</v>
      </c>
      <c r="E2554" s="33" t="s">
        <v>308</v>
      </c>
      <c r="F2554" s="34">
        <v>0.91020000000000001</v>
      </c>
      <c r="G2554" s="35">
        <v>100.646</v>
      </c>
      <c r="H2554" s="35"/>
      <c r="I2554" s="40">
        <v>114.94473406723186</v>
      </c>
      <c r="J2554" s="36">
        <v>2019</v>
      </c>
      <c r="K2554" s="36">
        <v>2036</v>
      </c>
      <c r="L2554" s="37" t="s">
        <v>59</v>
      </c>
    </row>
    <row r="2555" spans="1:12" x14ac:dyDescent="0.25">
      <c r="A2555" s="28" t="s">
        <v>218</v>
      </c>
      <c r="B2555" s="33" t="s">
        <v>70</v>
      </c>
      <c r="C2555" s="33" t="s">
        <v>269</v>
      </c>
      <c r="D2555" s="33" t="s">
        <v>4</v>
      </c>
      <c r="E2555" s="33" t="s">
        <v>306</v>
      </c>
      <c r="F2555" s="34">
        <v>3.7939799999999999</v>
      </c>
      <c r="G2555" s="35">
        <v>100.646</v>
      </c>
      <c r="H2555" s="35"/>
      <c r="I2555" s="40">
        <v>114.94473406723186</v>
      </c>
      <c r="J2555" s="36">
        <v>2019</v>
      </c>
      <c r="K2555" s="36">
        <v>2036</v>
      </c>
      <c r="L2555" s="37" t="s">
        <v>59</v>
      </c>
    </row>
    <row r="2556" spans="1:12" x14ac:dyDescent="0.25">
      <c r="A2556" s="28" t="s">
        <v>218</v>
      </c>
      <c r="B2556" s="33" t="s">
        <v>70</v>
      </c>
      <c r="C2556" s="33" t="s">
        <v>60</v>
      </c>
      <c r="D2556" s="33" t="s">
        <v>4</v>
      </c>
      <c r="E2556" s="33" t="s">
        <v>6</v>
      </c>
      <c r="F2556" s="34">
        <v>26.075732426757323</v>
      </c>
      <c r="G2556" s="35">
        <v>100.646</v>
      </c>
      <c r="H2556" s="35"/>
      <c r="I2556" s="40">
        <v>114.94473406723186</v>
      </c>
      <c r="J2556" s="36">
        <v>2019</v>
      </c>
      <c r="K2556" s="36">
        <v>2036</v>
      </c>
      <c r="L2556" s="37" t="s">
        <v>59</v>
      </c>
    </row>
    <row r="2557" spans="1:12" x14ac:dyDescent="0.25">
      <c r="A2557" s="28" t="s">
        <v>218</v>
      </c>
      <c r="B2557" s="33" t="s">
        <v>70</v>
      </c>
      <c r="C2557" s="33" t="s">
        <v>60</v>
      </c>
      <c r="D2557" s="33" t="s">
        <v>4</v>
      </c>
      <c r="E2557" s="33" t="s">
        <v>4</v>
      </c>
      <c r="F2557" s="34">
        <v>1693.3887411258872</v>
      </c>
      <c r="G2557" s="35">
        <v>100.646</v>
      </c>
      <c r="H2557" s="35"/>
      <c r="I2557" s="40">
        <v>114.94473406723186</v>
      </c>
      <c r="J2557" s="36">
        <v>2019</v>
      </c>
      <c r="K2557" s="36">
        <v>2036</v>
      </c>
      <c r="L2557" s="37" t="s">
        <v>59</v>
      </c>
    </row>
    <row r="2558" spans="1:12" x14ac:dyDescent="0.25">
      <c r="A2558" s="28" t="s">
        <v>218</v>
      </c>
      <c r="B2558" s="33" t="s">
        <v>70</v>
      </c>
      <c r="C2558" s="33" t="s">
        <v>60</v>
      </c>
      <c r="D2558" s="33" t="s">
        <v>4</v>
      </c>
      <c r="E2558" s="33" t="s">
        <v>303</v>
      </c>
      <c r="F2558" s="34">
        <v>1458.7071492850714</v>
      </c>
      <c r="G2558" s="35">
        <v>100.646</v>
      </c>
      <c r="H2558" s="35"/>
      <c r="I2558" s="40">
        <v>114.94473406723186</v>
      </c>
      <c r="J2558" s="36">
        <v>2019</v>
      </c>
      <c r="K2558" s="36">
        <v>2036</v>
      </c>
      <c r="L2558" s="37" t="s">
        <v>59</v>
      </c>
    </row>
    <row r="2559" spans="1:12" x14ac:dyDescent="0.25">
      <c r="A2559" s="28" t="s">
        <v>218</v>
      </c>
      <c r="B2559" s="33" t="s">
        <v>70</v>
      </c>
      <c r="C2559" s="33" t="s">
        <v>60</v>
      </c>
      <c r="D2559" s="33" t="s">
        <v>4</v>
      </c>
      <c r="E2559" s="33" t="s">
        <v>7</v>
      </c>
      <c r="F2559" s="34">
        <v>2388.2303169683032</v>
      </c>
      <c r="G2559" s="35">
        <v>100.646</v>
      </c>
      <c r="H2559" s="35"/>
      <c r="I2559" s="40">
        <v>114.94473406723186</v>
      </c>
      <c r="J2559" s="36">
        <v>2019</v>
      </c>
      <c r="K2559" s="36">
        <v>2036</v>
      </c>
      <c r="L2559" s="37" t="s">
        <v>59</v>
      </c>
    </row>
    <row r="2560" spans="1:12" x14ac:dyDescent="0.25">
      <c r="A2560" s="28" t="s">
        <v>218</v>
      </c>
      <c r="B2560" s="33" t="s">
        <v>70</v>
      </c>
      <c r="C2560" s="33" t="s">
        <v>60</v>
      </c>
      <c r="D2560" s="33" t="s">
        <v>4</v>
      </c>
      <c r="E2560" s="33" t="s">
        <v>294</v>
      </c>
      <c r="F2560" s="34">
        <v>2084.5247275272473</v>
      </c>
      <c r="G2560" s="35">
        <v>100.646</v>
      </c>
      <c r="H2560" s="35"/>
      <c r="I2560" s="40">
        <v>114.94473406723186</v>
      </c>
      <c r="J2560" s="36">
        <v>2019</v>
      </c>
      <c r="K2560" s="36">
        <v>2036</v>
      </c>
      <c r="L2560" s="37" t="s">
        <v>59</v>
      </c>
    </row>
    <row r="2561" spans="1:12" x14ac:dyDescent="0.25">
      <c r="A2561" s="28" t="s">
        <v>218</v>
      </c>
      <c r="B2561" s="33" t="s">
        <v>70</v>
      </c>
      <c r="C2561" s="33" t="s">
        <v>60</v>
      </c>
      <c r="D2561" s="33" t="s">
        <v>4</v>
      </c>
      <c r="E2561" s="33" t="s">
        <v>23</v>
      </c>
      <c r="F2561" s="34">
        <v>0.76693330666933301</v>
      </c>
      <c r="G2561" s="35">
        <v>100.646</v>
      </c>
      <c r="H2561" s="35"/>
      <c r="I2561" s="40">
        <v>114.94473406723186</v>
      </c>
      <c r="J2561" s="36">
        <v>2019</v>
      </c>
      <c r="K2561" s="36">
        <v>2036</v>
      </c>
      <c r="L2561" s="37" t="s">
        <v>59</v>
      </c>
    </row>
    <row r="2562" spans="1:12" x14ac:dyDescent="0.25">
      <c r="A2562" s="28" t="s">
        <v>218</v>
      </c>
      <c r="B2562" s="33" t="s">
        <v>70</v>
      </c>
      <c r="C2562" s="33" t="s">
        <v>60</v>
      </c>
      <c r="D2562" s="33" t="s">
        <v>4</v>
      </c>
      <c r="E2562" s="33" t="s">
        <v>304</v>
      </c>
      <c r="F2562" s="34">
        <v>0.76693330666933301</v>
      </c>
      <c r="G2562" s="35">
        <v>100.646</v>
      </c>
      <c r="H2562" s="35"/>
      <c r="I2562" s="40">
        <v>114.94473406723186</v>
      </c>
      <c r="J2562" s="36">
        <v>2019</v>
      </c>
      <c r="K2562" s="36">
        <v>2036</v>
      </c>
      <c r="L2562" s="37" t="s">
        <v>59</v>
      </c>
    </row>
    <row r="2563" spans="1:12" x14ac:dyDescent="0.25">
      <c r="A2563" s="28" t="s">
        <v>218</v>
      </c>
      <c r="B2563" s="33" t="s">
        <v>70</v>
      </c>
      <c r="C2563" s="33" t="s">
        <v>60</v>
      </c>
      <c r="D2563" s="33" t="s">
        <v>4</v>
      </c>
      <c r="E2563" s="33" t="s">
        <v>305</v>
      </c>
      <c r="F2563" s="34">
        <v>17.63946605339466</v>
      </c>
      <c r="G2563" s="35">
        <v>100.646</v>
      </c>
      <c r="H2563" s="35"/>
      <c r="I2563" s="40">
        <v>114.94473406723186</v>
      </c>
      <c r="J2563" s="36">
        <v>2019</v>
      </c>
      <c r="K2563" s="36">
        <v>2036</v>
      </c>
      <c r="L2563" s="37" t="s">
        <v>59</v>
      </c>
    </row>
    <row r="2564" spans="1:12" x14ac:dyDescent="0.25">
      <c r="A2564" s="28" t="s">
        <v>218</v>
      </c>
      <c r="B2564" s="33" t="s">
        <v>70</v>
      </c>
      <c r="C2564" s="33" t="s">
        <v>260</v>
      </c>
      <c r="D2564" s="33" t="s">
        <v>4</v>
      </c>
      <c r="E2564" s="33" t="s">
        <v>4</v>
      </c>
      <c r="F2564" s="34">
        <v>13.54644</v>
      </c>
      <c r="G2564" s="35">
        <v>100.646</v>
      </c>
      <c r="H2564" s="35"/>
      <c r="I2564" s="40">
        <v>114.94473406723186</v>
      </c>
      <c r="J2564" s="36">
        <v>2021</v>
      </c>
      <c r="K2564" s="36">
        <v>2036</v>
      </c>
      <c r="L2564" s="37" t="s">
        <v>59</v>
      </c>
    </row>
    <row r="2565" spans="1:12" x14ac:dyDescent="0.25">
      <c r="A2565" s="28" t="s">
        <v>218</v>
      </c>
      <c r="B2565" s="33" t="s">
        <v>70</v>
      </c>
      <c r="C2565" s="33" t="s">
        <v>260</v>
      </c>
      <c r="D2565" s="33" t="s">
        <v>4</v>
      </c>
      <c r="E2565" s="33" t="s">
        <v>303</v>
      </c>
      <c r="F2565" s="34">
        <v>14.273712000000002</v>
      </c>
      <c r="G2565" s="35">
        <v>100.646</v>
      </c>
      <c r="H2565" s="35"/>
      <c r="I2565" s="40">
        <v>114.94473406723186</v>
      </c>
      <c r="J2565" s="36">
        <v>2021</v>
      </c>
      <c r="K2565" s="36">
        <v>2036</v>
      </c>
      <c r="L2565" s="37" t="s">
        <v>59</v>
      </c>
    </row>
    <row r="2566" spans="1:12" x14ac:dyDescent="0.25">
      <c r="A2566" s="28" t="s">
        <v>218</v>
      </c>
      <c r="B2566" s="33" t="s">
        <v>70</v>
      </c>
      <c r="C2566" s="33" t="s">
        <v>260</v>
      </c>
      <c r="D2566" s="33" t="s">
        <v>4</v>
      </c>
      <c r="E2566" s="33" t="s">
        <v>7</v>
      </c>
      <c r="F2566" s="34">
        <v>41.590367999999998</v>
      </c>
      <c r="G2566" s="35">
        <v>100.646</v>
      </c>
      <c r="H2566" s="35"/>
      <c r="I2566" s="40">
        <v>114.94473406723186</v>
      </c>
      <c r="J2566" s="36">
        <v>2021</v>
      </c>
      <c r="K2566" s="36">
        <v>2036</v>
      </c>
      <c r="L2566" s="37" t="s">
        <v>59</v>
      </c>
    </row>
    <row r="2567" spans="1:12" x14ac:dyDescent="0.25">
      <c r="A2567" s="28" t="s">
        <v>218</v>
      </c>
      <c r="B2567" s="33" t="s">
        <v>70</v>
      </c>
      <c r="C2567" s="33" t="s">
        <v>260</v>
      </c>
      <c r="D2567" s="33" t="s">
        <v>4</v>
      </c>
      <c r="E2567" s="33" t="s">
        <v>294</v>
      </c>
      <c r="F2567" s="34">
        <v>10.50948</v>
      </c>
      <c r="G2567" s="35">
        <v>100.646</v>
      </c>
      <c r="H2567" s="35"/>
      <c r="I2567" s="40">
        <v>114.94473406723186</v>
      </c>
      <c r="J2567" s="36">
        <v>2021</v>
      </c>
      <c r="K2567" s="36">
        <v>2036</v>
      </c>
      <c r="L2567" s="37" t="s">
        <v>59</v>
      </c>
    </row>
    <row r="2568" spans="1:12" x14ac:dyDescent="0.25">
      <c r="A2568" s="28" t="s">
        <v>218</v>
      </c>
      <c r="B2568" s="33" t="s">
        <v>70</v>
      </c>
      <c r="C2568" s="33" t="s">
        <v>247</v>
      </c>
      <c r="D2568" s="33" t="s">
        <v>4</v>
      </c>
      <c r="E2568" s="33" t="s">
        <v>6</v>
      </c>
      <c r="F2568" s="34">
        <v>0.64380000000000004</v>
      </c>
      <c r="G2568" s="35">
        <v>100.646</v>
      </c>
      <c r="H2568" s="35"/>
      <c r="I2568" s="40">
        <v>114.94473406723186</v>
      </c>
      <c r="J2568" s="36">
        <v>2018</v>
      </c>
      <c r="K2568" s="36">
        <v>2036</v>
      </c>
      <c r="L2568" s="37" t="s">
        <v>59</v>
      </c>
    </row>
    <row r="2569" spans="1:12" x14ac:dyDescent="0.25">
      <c r="A2569" s="28" t="s">
        <v>218</v>
      </c>
      <c r="B2569" s="33" t="s">
        <v>70</v>
      </c>
      <c r="C2569" s="33" t="s">
        <v>247</v>
      </c>
      <c r="D2569" s="33" t="s">
        <v>4</v>
      </c>
      <c r="E2569" s="33" t="s">
        <v>4</v>
      </c>
      <c r="F2569" s="34">
        <v>168.6756</v>
      </c>
      <c r="G2569" s="35">
        <v>100.646</v>
      </c>
      <c r="H2569" s="35"/>
      <c r="I2569" s="40">
        <v>114.94473406723186</v>
      </c>
      <c r="J2569" s="36">
        <v>2018</v>
      </c>
      <c r="K2569" s="36">
        <v>2036</v>
      </c>
      <c r="L2569" s="37" t="s">
        <v>59</v>
      </c>
    </row>
    <row r="2570" spans="1:12" x14ac:dyDescent="0.25">
      <c r="A2570" s="28" t="s">
        <v>218</v>
      </c>
      <c r="B2570" s="33" t="s">
        <v>70</v>
      </c>
      <c r="C2570" s="33" t="s">
        <v>247</v>
      </c>
      <c r="D2570" s="33" t="s">
        <v>4</v>
      </c>
      <c r="E2570" s="33" t="s">
        <v>306</v>
      </c>
      <c r="F2570" s="34">
        <v>213.74160000000001</v>
      </c>
      <c r="G2570" s="35">
        <v>100.646</v>
      </c>
      <c r="H2570" s="35"/>
      <c r="I2570" s="40">
        <v>114.94473406723186</v>
      </c>
      <c r="J2570" s="36">
        <v>2018</v>
      </c>
      <c r="K2570" s="36">
        <v>2036</v>
      </c>
      <c r="L2570" s="37" t="s">
        <v>59</v>
      </c>
    </row>
    <row r="2571" spans="1:12" x14ac:dyDescent="0.25">
      <c r="A2571" s="28" t="s">
        <v>218</v>
      </c>
      <c r="B2571" s="33" t="s">
        <v>70</v>
      </c>
      <c r="C2571" s="33" t="s">
        <v>247</v>
      </c>
      <c r="D2571" s="33" t="s">
        <v>4</v>
      </c>
      <c r="E2571" s="33" t="s">
        <v>303</v>
      </c>
      <c r="F2571" s="34">
        <v>269.75220000000002</v>
      </c>
      <c r="G2571" s="35">
        <v>100.646</v>
      </c>
      <c r="H2571" s="35"/>
      <c r="I2571" s="40">
        <v>114.94473406723186</v>
      </c>
      <c r="J2571" s="36">
        <v>2018</v>
      </c>
      <c r="K2571" s="36">
        <v>2036</v>
      </c>
      <c r="L2571" s="37" t="s">
        <v>59</v>
      </c>
    </row>
    <row r="2572" spans="1:12" x14ac:dyDescent="0.25">
      <c r="A2572" s="28" t="s">
        <v>218</v>
      </c>
      <c r="B2572" s="33" t="s">
        <v>70</v>
      </c>
      <c r="C2572" s="33" t="s">
        <v>247</v>
      </c>
      <c r="D2572" s="33" t="s">
        <v>4</v>
      </c>
      <c r="E2572" s="33" t="s">
        <v>7</v>
      </c>
      <c r="F2572" s="34">
        <v>1631.3892000000001</v>
      </c>
      <c r="G2572" s="35">
        <v>100.646</v>
      </c>
      <c r="H2572" s="35"/>
      <c r="I2572" s="40">
        <v>114.94473406723186</v>
      </c>
      <c r="J2572" s="36">
        <v>2018</v>
      </c>
      <c r="K2572" s="36">
        <v>2036</v>
      </c>
      <c r="L2572" s="37" t="s">
        <v>59</v>
      </c>
    </row>
    <row r="2573" spans="1:12" x14ac:dyDescent="0.25">
      <c r="A2573" s="28" t="s">
        <v>218</v>
      </c>
      <c r="B2573" s="33" t="s">
        <v>70</v>
      </c>
      <c r="C2573" s="33" t="s">
        <v>247</v>
      </c>
      <c r="D2573" s="33" t="s">
        <v>4</v>
      </c>
      <c r="E2573" s="33" t="s">
        <v>294</v>
      </c>
      <c r="F2573" s="34">
        <v>182.83920000000001</v>
      </c>
      <c r="G2573" s="35">
        <v>100.646</v>
      </c>
      <c r="H2573" s="35"/>
      <c r="I2573" s="40">
        <v>114.94473406723186</v>
      </c>
      <c r="J2573" s="36">
        <v>2018</v>
      </c>
      <c r="K2573" s="36">
        <v>2036</v>
      </c>
      <c r="L2573" s="37" t="s">
        <v>59</v>
      </c>
    </row>
    <row r="2574" spans="1:12" x14ac:dyDescent="0.25">
      <c r="A2574" s="28" t="s">
        <v>218</v>
      </c>
      <c r="B2574" s="33" t="s">
        <v>70</v>
      </c>
      <c r="C2574" s="33" t="s">
        <v>247</v>
      </c>
      <c r="D2574" s="33" t="s">
        <v>4</v>
      </c>
      <c r="E2574" s="33" t="s">
        <v>307</v>
      </c>
      <c r="F2574" s="34">
        <v>199.578</v>
      </c>
      <c r="G2574" s="35">
        <v>100.646</v>
      </c>
      <c r="H2574" s="35"/>
      <c r="I2574" s="40">
        <v>114.94473406723186</v>
      </c>
      <c r="J2574" s="36">
        <v>2018</v>
      </c>
      <c r="K2574" s="36">
        <v>2036</v>
      </c>
      <c r="L2574" s="37" t="s">
        <v>59</v>
      </c>
    </row>
    <row r="2575" spans="1:12" x14ac:dyDescent="0.25">
      <c r="A2575" s="28" t="s">
        <v>218</v>
      </c>
      <c r="B2575" s="33" t="s">
        <v>70</v>
      </c>
      <c r="C2575" s="33" t="s">
        <v>247</v>
      </c>
      <c r="D2575" s="33" t="s">
        <v>4</v>
      </c>
      <c r="E2575" s="33" t="s">
        <v>302</v>
      </c>
      <c r="F2575" s="34">
        <v>248.50680000000003</v>
      </c>
      <c r="G2575" s="35">
        <v>100.646</v>
      </c>
      <c r="H2575" s="35"/>
      <c r="I2575" s="40">
        <v>114.94473406723186</v>
      </c>
      <c r="J2575" s="36">
        <v>2018</v>
      </c>
      <c r="K2575" s="36">
        <v>2036</v>
      </c>
      <c r="L2575" s="37" t="s">
        <v>59</v>
      </c>
    </row>
    <row r="2576" spans="1:12" x14ac:dyDescent="0.25">
      <c r="A2576" s="28" t="s">
        <v>218</v>
      </c>
      <c r="B2576" s="33" t="s">
        <v>70</v>
      </c>
      <c r="C2576" s="33" t="s">
        <v>247</v>
      </c>
      <c r="D2576" s="33" t="s">
        <v>4</v>
      </c>
      <c r="E2576" s="33" t="s">
        <v>293</v>
      </c>
      <c r="F2576" s="34">
        <v>1338.4602</v>
      </c>
      <c r="G2576" s="35">
        <v>100.646</v>
      </c>
      <c r="H2576" s="35"/>
      <c r="I2576" s="40">
        <v>114.94473406723186</v>
      </c>
      <c r="J2576" s="36">
        <v>2018</v>
      </c>
      <c r="K2576" s="36">
        <v>2036</v>
      </c>
      <c r="L2576" s="37" t="s">
        <v>59</v>
      </c>
    </row>
    <row r="2577" spans="1:12" x14ac:dyDescent="0.25">
      <c r="A2577" s="28" t="s">
        <v>218</v>
      </c>
      <c r="B2577" s="33" t="s">
        <v>70</v>
      </c>
      <c r="C2577" s="33" t="s">
        <v>247</v>
      </c>
      <c r="D2577" s="33" t="s">
        <v>4</v>
      </c>
      <c r="E2577" s="33" t="s">
        <v>23</v>
      </c>
      <c r="F2577" s="34">
        <v>1084.8030000000001</v>
      </c>
      <c r="G2577" s="35">
        <v>100.646</v>
      </c>
      <c r="H2577" s="35"/>
      <c r="I2577" s="40">
        <v>114.94473406723186</v>
      </c>
      <c r="J2577" s="36">
        <v>2018</v>
      </c>
      <c r="K2577" s="36">
        <v>2036</v>
      </c>
      <c r="L2577" s="37" t="s">
        <v>59</v>
      </c>
    </row>
    <row r="2578" spans="1:12" x14ac:dyDescent="0.25">
      <c r="A2578" s="28" t="s">
        <v>218</v>
      </c>
      <c r="B2578" s="33" t="s">
        <v>70</v>
      </c>
      <c r="C2578" s="33" t="s">
        <v>247</v>
      </c>
      <c r="D2578" s="33" t="s">
        <v>4</v>
      </c>
      <c r="E2578" s="33" t="s">
        <v>304</v>
      </c>
      <c r="F2578" s="34">
        <v>432.6336</v>
      </c>
      <c r="G2578" s="35">
        <v>100.646</v>
      </c>
      <c r="H2578" s="35"/>
      <c r="I2578" s="40">
        <v>114.94473406723186</v>
      </c>
      <c r="J2578" s="36">
        <v>2018</v>
      </c>
      <c r="K2578" s="36">
        <v>2036</v>
      </c>
      <c r="L2578" s="37" t="s">
        <v>59</v>
      </c>
    </row>
    <row r="2579" spans="1:12" x14ac:dyDescent="0.25">
      <c r="A2579" s="28" t="s">
        <v>218</v>
      </c>
      <c r="B2579" s="33" t="s">
        <v>70</v>
      </c>
      <c r="C2579" s="33" t="s">
        <v>247</v>
      </c>
      <c r="D2579" s="33" t="s">
        <v>4</v>
      </c>
      <c r="E2579" s="33" t="s">
        <v>300</v>
      </c>
      <c r="F2579" s="34">
        <v>458.38560000000001</v>
      </c>
      <c r="G2579" s="35">
        <v>100.646</v>
      </c>
      <c r="H2579" s="35"/>
      <c r="I2579" s="40">
        <v>114.94473406723186</v>
      </c>
      <c r="J2579" s="36">
        <v>2018</v>
      </c>
      <c r="K2579" s="36">
        <v>2036</v>
      </c>
      <c r="L2579" s="37" t="s">
        <v>59</v>
      </c>
    </row>
    <row r="2580" spans="1:12" x14ac:dyDescent="0.25">
      <c r="A2580" s="28" t="s">
        <v>218</v>
      </c>
      <c r="B2580" s="33" t="s">
        <v>70</v>
      </c>
      <c r="C2580" s="33" t="s">
        <v>247</v>
      </c>
      <c r="D2580" s="33" t="s">
        <v>4</v>
      </c>
      <c r="E2580" s="33" t="s">
        <v>305</v>
      </c>
      <c r="F2580" s="34">
        <v>203.44080000000002</v>
      </c>
      <c r="G2580" s="35">
        <v>100.646</v>
      </c>
      <c r="H2580" s="35"/>
      <c r="I2580" s="40">
        <v>114.94473406723186</v>
      </c>
      <c r="J2580" s="36">
        <v>2018</v>
      </c>
      <c r="K2580" s="36">
        <v>2036</v>
      </c>
      <c r="L2580" s="37" t="s">
        <v>59</v>
      </c>
    </row>
    <row r="2581" spans="1:12" x14ac:dyDescent="0.25">
      <c r="A2581" s="28" t="s">
        <v>218</v>
      </c>
      <c r="B2581" s="33" t="s">
        <v>70</v>
      </c>
      <c r="C2581" s="33" t="s">
        <v>247</v>
      </c>
      <c r="D2581" s="33" t="s">
        <v>4</v>
      </c>
      <c r="E2581" s="33" t="s">
        <v>336</v>
      </c>
      <c r="F2581" s="34">
        <v>5.1504000000000003</v>
      </c>
      <c r="G2581" s="35">
        <v>100.646</v>
      </c>
      <c r="H2581" s="35"/>
      <c r="I2581" s="40">
        <v>114.94473406723186</v>
      </c>
      <c r="J2581" s="36">
        <v>2018</v>
      </c>
      <c r="K2581" s="36">
        <v>2036</v>
      </c>
      <c r="L2581" s="37" t="s">
        <v>59</v>
      </c>
    </row>
    <row r="2582" spans="1:12" x14ac:dyDescent="0.25">
      <c r="A2582" s="28" t="s">
        <v>218</v>
      </c>
      <c r="B2582" s="33" t="s">
        <v>70</v>
      </c>
      <c r="C2582" s="33" t="s">
        <v>254</v>
      </c>
      <c r="D2582" s="33" t="s">
        <v>4</v>
      </c>
      <c r="E2582" s="33" t="s">
        <v>23</v>
      </c>
      <c r="F2582" s="34">
        <v>99.899999999999991</v>
      </c>
      <c r="G2582" s="35">
        <v>100.646</v>
      </c>
      <c r="H2582" s="35"/>
      <c r="I2582" s="40">
        <v>114.94473406723186</v>
      </c>
      <c r="J2582" s="36">
        <v>2017</v>
      </c>
      <c r="K2582" s="36">
        <v>2036</v>
      </c>
      <c r="L2582" s="37" t="s">
        <v>59</v>
      </c>
    </row>
    <row r="2583" spans="1:12" x14ac:dyDescent="0.25">
      <c r="A2583" s="28" t="s">
        <v>218</v>
      </c>
      <c r="B2583" s="33" t="s">
        <v>70</v>
      </c>
      <c r="C2583" s="33" t="s">
        <v>267</v>
      </c>
      <c r="D2583" s="33" t="s">
        <v>4</v>
      </c>
      <c r="E2583" s="33" t="s">
        <v>23</v>
      </c>
      <c r="F2583" s="34">
        <v>545.55612000000008</v>
      </c>
      <c r="G2583" s="35">
        <v>100.646</v>
      </c>
      <c r="H2583" s="35"/>
      <c r="I2583" s="40">
        <v>114.94473406723186</v>
      </c>
      <c r="J2583" s="36">
        <v>2017</v>
      </c>
      <c r="K2583" s="36">
        <v>2036</v>
      </c>
      <c r="L2583" s="37" t="s">
        <v>59</v>
      </c>
    </row>
    <row r="2584" spans="1:12" x14ac:dyDescent="0.25">
      <c r="A2584" s="28" t="s">
        <v>218</v>
      </c>
      <c r="B2584" s="33" t="s">
        <v>70</v>
      </c>
      <c r="C2584" s="33" t="s">
        <v>267</v>
      </c>
      <c r="D2584" s="33" t="s">
        <v>4</v>
      </c>
      <c r="E2584" s="33" t="s">
        <v>304</v>
      </c>
      <c r="F2584" s="34">
        <v>7.5839639999999999</v>
      </c>
      <c r="G2584" s="35">
        <v>100.646</v>
      </c>
      <c r="H2584" s="35"/>
      <c r="I2584" s="40">
        <v>114.94473406723186</v>
      </c>
      <c r="J2584" s="36">
        <v>2017</v>
      </c>
      <c r="K2584" s="36">
        <v>2036</v>
      </c>
      <c r="L2584" s="37" t="s">
        <v>59</v>
      </c>
    </row>
    <row r="2585" spans="1:12" x14ac:dyDescent="0.25">
      <c r="A2585" s="28" t="s">
        <v>218</v>
      </c>
      <c r="B2585" s="33" t="s">
        <v>70</v>
      </c>
      <c r="C2585" s="33" t="s">
        <v>267</v>
      </c>
      <c r="D2585" s="33" t="s">
        <v>4</v>
      </c>
      <c r="E2585" s="33" t="s">
        <v>300</v>
      </c>
      <c r="F2585" s="34">
        <v>408.55548000000005</v>
      </c>
      <c r="G2585" s="35">
        <v>100.646</v>
      </c>
      <c r="H2585" s="35"/>
      <c r="I2585" s="40">
        <v>114.94473406723186</v>
      </c>
      <c r="J2585" s="36">
        <v>2017</v>
      </c>
      <c r="K2585" s="36">
        <v>2036</v>
      </c>
      <c r="L2585" s="37" t="s">
        <v>59</v>
      </c>
    </row>
    <row r="2586" spans="1:12" x14ac:dyDescent="0.25">
      <c r="A2586" s="28" t="s">
        <v>218</v>
      </c>
      <c r="B2586" s="33" t="s">
        <v>70</v>
      </c>
      <c r="C2586" s="33" t="s">
        <v>267</v>
      </c>
      <c r="D2586" s="33" t="s">
        <v>4</v>
      </c>
      <c r="E2586" s="33" t="s">
        <v>305</v>
      </c>
      <c r="F2586" s="34">
        <v>261.52443599999998</v>
      </c>
      <c r="G2586" s="35">
        <v>100.646</v>
      </c>
      <c r="H2586" s="35"/>
      <c r="I2586" s="40">
        <v>114.94473406723186</v>
      </c>
      <c r="J2586" s="36">
        <v>2017</v>
      </c>
      <c r="K2586" s="36">
        <v>2036</v>
      </c>
      <c r="L2586" s="37" t="s">
        <v>59</v>
      </c>
    </row>
    <row r="2587" spans="1:12" x14ac:dyDescent="0.25">
      <c r="A2587" s="28" t="s">
        <v>218</v>
      </c>
      <c r="B2587" s="33" t="s">
        <v>70</v>
      </c>
      <c r="C2587" s="33" t="s">
        <v>8</v>
      </c>
      <c r="D2587" s="33" t="s">
        <v>4</v>
      </c>
      <c r="E2587" s="33" t="s">
        <v>322</v>
      </c>
      <c r="F2587" s="34">
        <v>24.730799999999999</v>
      </c>
      <c r="G2587" s="35">
        <v>100.646</v>
      </c>
      <c r="H2587" s="35"/>
      <c r="I2587" s="40">
        <v>114.94473406723186</v>
      </c>
      <c r="J2587" s="36">
        <v>2017</v>
      </c>
      <c r="K2587" s="36">
        <v>2036</v>
      </c>
      <c r="L2587" s="37" t="s">
        <v>59</v>
      </c>
    </row>
    <row r="2588" spans="1:12" x14ac:dyDescent="0.25">
      <c r="A2588" s="28" t="s">
        <v>218</v>
      </c>
      <c r="B2588" s="33" t="s">
        <v>70</v>
      </c>
      <c r="C2588" s="33" t="s">
        <v>8</v>
      </c>
      <c r="D2588" s="33" t="s">
        <v>4</v>
      </c>
      <c r="E2588" s="33" t="s">
        <v>23</v>
      </c>
      <c r="F2588" s="34">
        <v>4.4515440000000002</v>
      </c>
      <c r="G2588" s="35">
        <v>100.646</v>
      </c>
      <c r="H2588" s="35"/>
      <c r="I2588" s="40">
        <v>114.94473406723186</v>
      </c>
      <c r="J2588" s="36">
        <v>2017</v>
      </c>
      <c r="K2588" s="36">
        <v>2036</v>
      </c>
      <c r="L2588" s="37" t="s">
        <v>59</v>
      </c>
    </row>
    <row r="2589" spans="1:12" x14ac:dyDescent="0.25">
      <c r="A2589" s="28" t="s">
        <v>218</v>
      </c>
      <c r="B2589" s="33" t="s">
        <v>70</v>
      </c>
      <c r="C2589" s="33" t="s">
        <v>8</v>
      </c>
      <c r="D2589" s="33" t="s">
        <v>4</v>
      </c>
      <c r="E2589" s="33" t="s">
        <v>300</v>
      </c>
      <c r="F2589" s="34">
        <v>42.784284</v>
      </c>
      <c r="G2589" s="35">
        <v>100.646</v>
      </c>
      <c r="H2589" s="35"/>
      <c r="I2589" s="40">
        <v>114.94473406723186</v>
      </c>
      <c r="J2589" s="36">
        <v>2017</v>
      </c>
      <c r="K2589" s="36">
        <v>2036</v>
      </c>
      <c r="L2589" s="37" t="s">
        <v>59</v>
      </c>
    </row>
    <row r="2590" spans="1:12" x14ac:dyDescent="0.25">
      <c r="A2590" s="28" t="s">
        <v>218</v>
      </c>
      <c r="B2590" s="33" t="s">
        <v>70</v>
      </c>
      <c r="C2590" s="33" t="s">
        <v>8</v>
      </c>
      <c r="D2590" s="33" t="s">
        <v>4</v>
      </c>
      <c r="E2590" s="33" t="s">
        <v>301</v>
      </c>
      <c r="F2590" s="34">
        <v>574.49648400000001</v>
      </c>
      <c r="G2590" s="35">
        <v>100.646</v>
      </c>
      <c r="H2590" s="35"/>
      <c r="I2590" s="40">
        <v>114.94473406723186</v>
      </c>
      <c r="J2590" s="36">
        <v>2017</v>
      </c>
      <c r="K2590" s="36">
        <v>2036</v>
      </c>
      <c r="L2590" s="37" t="s">
        <v>59</v>
      </c>
    </row>
    <row r="2591" spans="1:12" x14ac:dyDescent="0.25">
      <c r="A2591" s="28" t="s">
        <v>218</v>
      </c>
      <c r="B2591" s="33" t="s">
        <v>70</v>
      </c>
      <c r="C2591" s="33" t="s">
        <v>8</v>
      </c>
      <c r="D2591" s="33" t="s">
        <v>4</v>
      </c>
      <c r="E2591" s="33" t="s">
        <v>313</v>
      </c>
      <c r="F2591" s="34">
        <v>449.853252</v>
      </c>
      <c r="G2591" s="35">
        <v>100.646</v>
      </c>
      <c r="H2591" s="35"/>
      <c r="I2591" s="40">
        <v>114.94473406723186</v>
      </c>
      <c r="J2591" s="36">
        <v>2017</v>
      </c>
      <c r="K2591" s="36">
        <v>2036</v>
      </c>
      <c r="L2591" s="37" t="s">
        <v>59</v>
      </c>
    </row>
    <row r="2592" spans="1:12" x14ac:dyDescent="0.25">
      <c r="A2592" s="28" t="s">
        <v>218</v>
      </c>
      <c r="B2592" s="33" t="s">
        <v>70</v>
      </c>
      <c r="C2592" s="33" t="s">
        <v>8</v>
      </c>
      <c r="D2592" s="33" t="s">
        <v>4</v>
      </c>
      <c r="E2592" s="33" t="s">
        <v>314</v>
      </c>
      <c r="F2592" s="34">
        <v>1321.8612599999999</v>
      </c>
      <c r="G2592" s="35">
        <v>100.646</v>
      </c>
      <c r="H2592" s="35"/>
      <c r="I2592" s="40">
        <v>114.94473406723186</v>
      </c>
      <c r="J2592" s="36">
        <v>2017</v>
      </c>
      <c r="K2592" s="36">
        <v>2036</v>
      </c>
      <c r="L2592" s="37" t="s">
        <v>59</v>
      </c>
    </row>
    <row r="2593" spans="1:12" x14ac:dyDescent="0.25">
      <c r="A2593" s="28" t="s">
        <v>218</v>
      </c>
      <c r="B2593" s="33" t="s">
        <v>70</v>
      </c>
      <c r="C2593" s="33" t="s">
        <v>8</v>
      </c>
      <c r="D2593" s="33" t="s">
        <v>4</v>
      </c>
      <c r="E2593" s="33" t="s">
        <v>331</v>
      </c>
      <c r="F2593" s="34">
        <v>54.902376000000004</v>
      </c>
      <c r="G2593" s="35">
        <v>100.646</v>
      </c>
      <c r="H2593" s="35"/>
      <c r="I2593" s="40">
        <v>114.94473406723186</v>
      </c>
      <c r="J2593" s="36">
        <v>2017</v>
      </c>
      <c r="K2593" s="36">
        <v>2036</v>
      </c>
      <c r="L2593" s="37" t="s">
        <v>59</v>
      </c>
    </row>
    <row r="2594" spans="1:12" x14ac:dyDescent="0.25">
      <c r="A2594" s="28" t="s">
        <v>218</v>
      </c>
      <c r="B2594" s="33" t="s">
        <v>70</v>
      </c>
      <c r="C2594" s="33" t="s">
        <v>249</v>
      </c>
      <c r="D2594" s="33" t="s">
        <v>4</v>
      </c>
      <c r="E2594" s="33" t="s">
        <v>23</v>
      </c>
      <c r="F2594" s="34">
        <v>8.1216479999999986</v>
      </c>
      <c r="G2594" s="35">
        <v>100.646</v>
      </c>
      <c r="H2594" s="35"/>
      <c r="I2594" s="40">
        <v>114.94473406723186</v>
      </c>
      <c r="J2594" s="36">
        <v>2017</v>
      </c>
      <c r="K2594" s="36">
        <v>2036</v>
      </c>
      <c r="L2594" s="37" t="s">
        <v>59</v>
      </c>
    </row>
    <row r="2595" spans="1:12" x14ac:dyDescent="0.25">
      <c r="A2595" s="28" t="s">
        <v>218</v>
      </c>
      <c r="B2595" s="33" t="s">
        <v>70</v>
      </c>
      <c r="C2595" s="33" t="s">
        <v>249</v>
      </c>
      <c r="D2595" s="33" t="s">
        <v>4</v>
      </c>
      <c r="E2595" s="33" t="s">
        <v>300</v>
      </c>
      <c r="F2595" s="34">
        <v>67.358351999999982</v>
      </c>
      <c r="G2595" s="35">
        <v>100.646</v>
      </c>
      <c r="H2595" s="35"/>
      <c r="I2595" s="40">
        <v>114.94473406723186</v>
      </c>
      <c r="J2595" s="36">
        <v>2017</v>
      </c>
      <c r="K2595" s="36">
        <v>2036</v>
      </c>
      <c r="L2595" s="37" t="s">
        <v>59</v>
      </c>
    </row>
    <row r="2596" spans="1:12" x14ac:dyDescent="0.25">
      <c r="A2596" s="28" t="s">
        <v>218</v>
      </c>
      <c r="B2596" s="33" t="s">
        <v>70</v>
      </c>
      <c r="C2596" s="33" t="s">
        <v>279</v>
      </c>
      <c r="D2596" s="33" t="s">
        <v>4</v>
      </c>
      <c r="E2596" s="33" t="s">
        <v>6</v>
      </c>
      <c r="F2596" s="34">
        <v>6.3070199999999979</v>
      </c>
      <c r="G2596" s="35">
        <v>100.646</v>
      </c>
      <c r="H2596" s="35"/>
      <c r="I2596" s="40">
        <v>114.94473406723186</v>
      </c>
      <c r="J2596" s="36">
        <v>2022</v>
      </c>
      <c r="K2596" s="36">
        <v>2036</v>
      </c>
      <c r="L2596" s="37" t="s">
        <v>59</v>
      </c>
    </row>
    <row r="2597" spans="1:12" x14ac:dyDescent="0.25">
      <c r="A2597" s="28" t="s">
        <v>218</v>
      </c>
      <c r="B2597" s="33" t="s">
        <v>70</v>
      </c>
      <c r="C2597" s="33" t="s">
        <v>279</v>
      </c>
      <c r="D2597" s="33" t="s">
        <v>4</v>
      </c>
      <c r="E2597" s="33" t="s">
        <v>308</v>
      </c>
      <c r="F2597" s="34">
        <v>0.28571399999999997</v>
      </c>
      <c r="G2597" s="35">
        <v>100.646</v>
      </c>
      <c r="H2597" s="35"/>
      <c r="I2597" s="40">
        <v>114.94473406723186</v>
      </c>
      <c r="J2597" s="36">
        <v>2022</v>
      </c>
      <c r="K2597" s="36">
        <v>2036</v>
      </c>
      <c r="L2597" s="37" t="s">
        <v>59</v>
      </c>
    </row>
    <row r="2598" spans="1:12" x14ac:dyDescent="0.25">
      <c r="A2598" s="28" t="s">
        <v>218</v>
      </c>
      <c r="B2598" s="33" t="s">
        <v>70</v>
      </c>
      <c r="C2598" s="33" t="s">
        <v>279</v>
      </c>
      <c r="D2598" s="33" t="s">
        <v>4</v>
      </c>
      <c r="E2598" s="33" t="s">
        <v>4</v>
      </c>
      <c r="F2598" s="34">
        <v>1.0655999999999997E-2</v>
      </c>
      <c r="G2598" s="35">
        <v>100.646</v>
      </c>
      <c r="H2598" s="35"/>
      <c r="I2598" s="40">
        <v>114.94473406723186</v>
      </c>
      <c r="J2598" s="36">
        <v>2022</v>
      </c>
      <c r="K2598" s="36">
        <v>2036</v>
      </c>
      <c r="L2598" s="37" t="s">
        <v>59</v>
      </c>
    </row>
    <row r="2599" spans="1:12" x14ac:dyDescent="0.25">
      <c r="A2599" s="28" t="s">
        <v>218</v>
      </c>
      <c r="B2599" s="33" t="s">
        <v>70</v>
      </c>
      <c r="C2599" s="33" t="s">
        <v>279</v>
      </c>
      <c r="D2599" s="33" t="s">
        <v>4</v>
      </c>
      <c r="E2599" s="33" t="s">
        <v>303</v>
      </c>
      <c r="F2599" s="34">
        <v>1.1987999999999997E-2</v>
      </c>
      <c r="G2599" s="35">
        <v>100.646</v>
      </c>
      <c r="H2599" s="35"/>
      <c r="I2599" s="40">
        <v>114.94473406723186</v>
      </c>
      <c r="J2599" s="36">
        <v>2022</v>
      </c>
      <c r="K2599" s="36">
        <v>2036</v>
      </c>
      <c r="L2599" s="37" t="s">
        <v>59</v>
      </c>
    </row>
    <row r="2600" spans="1:12" x14ac:dyDescent="0.25">
      <c r="A2600" s="28" t="s">
        <v>218</v>
      </c>
      <c r="B2600" s="33" t="s">
        <v>70</v>
      </c>
      <c r="C2600" s="33" t="s">
        <v>279</v>
      </c>
      <c r="D2600" s="33" t="s">
        <v>4</v>
      </c>
      <c r="E2600" s="33" t="s">
        <v>7</v>
      </c>
      <c r="F2600" s="34">
        <v>1.0655999999999997E-2</v>
      </c>
      <c r="G2600" s="35">
        <v>100.646</v>
      </c>
      <c r="H2600" s="35"/>
      <c r="I2600" s="40">
        <v>114.94473406723186</v>
      </c>
      <c r="J2600" s="36">
        <v>2022</v>
      </c>
      <c r="K2600" s="36">
        <v>2036</v>
      </c>
      <c r="L2600" s="37" t="s">
        <v>59</v>
      </c>
    </row>
    <row r="2601" spans="1:12" x14ac:dyDescent="0.25">
      <c r="A2601" s="28" t="s">
        <v>218</v>
      </c>
      <c r="B2601" s="33" t="s">
        <v>70</v>
      </c>
      <c r="C2601" s="33" t="s">
        <v>279</v>
      </c>
      <c r="D2601" s="33" t="s">
        <v>4</v>
      </c>
      <c r="E2601" s="33" t="s">
        <v>294</v>
      </c>
      <c r="F2601" s="34">
        <v>3.3965999999999996E-2</v>
      </c>
      <c r="G2601" s="35">
        <v>100.646</v>
      </c>
      <c r="H2601" s="35"/>
      <c r="I2601" s="40">
        <v>114.94473406723186</v>
      </c>
      <c r="J2601" s="36">
        <v>2022</v>
      </c>
      <c r="K2601" s="36">
        <v>2036</v>
      </c>
      <c r="L2601" s="37" t="s">
        <v>59</v>
      </c>
    </row>
    <row r="2602" spans="1:12" x14ac:dyDescent="0.25">
      <c r="A2602" s="28" t="s">
        <v>218</v>
      </c>
      <c r="B2602" s="33" t="s">
        <v>70</v>
      </c>
      <c r="C2602" s="33" t="s">
        <v>246</v>
      </c>
      <c r="D2602" s="33" t="s">
        <v>4</v>
      </c>
      <c r="E2602" s="33" t="s">
        <v>293</v>
      </c>
      <c r="F2602" s="34">
        <v>71.89736400000001</v>
      </c>
      <c r="G2602" s="35">
        <v>100.646</v>
      </c>
      <c r="H2602" s="35"/>
      <c r="I2602" s="40">
        <v>114.94473406723186</v>
      </c>
      <c r="J2602" s="36">
        <v>2021</v>
      </c>
      <c r="K2602" s="36">
        <v>2036</v>
      </c>
      <c r="L2602" s="37" t="s">
        <v>59</v>
      </c>
    </row>
    <row r="2603" spans="1:12" x14ac:dyDescent="0.25">
      <c r="A2603" s="28" t="s">
        <v>218</v>
      </c>
      <c r="B2603" s="33" t="s">
        <v>70</v>
      </c>
      <c r="C2603" s="33" t="s">
        <v>246</v>
      </c>
      <c r="D2603" s="33" t="s">
        <v>4</v>
      </c>
      <c r="E2603" s="33" t="s">
        <v>23</v>
      </c>
      <c r="F2603" s="34">
        <v>1.362636</v>
      </c>
      <c r="G2603" s="35">
        <v>100.646</v>
      </c>
      <c r="H2603" s="35"/>
      <c r="I2603" s="40">
        <v>114.94473406723186</v>
      </c>
      <c r="J2603" s="36">
        <v>2021</v>
      </c>
      <c r="K2603" s="36">
        <v>2036</v>
      </c>
      <c r="L2603" s="37" t="s">
        <v>59</v>
      </c>
    </row>
    <row r="2604" spans="1:12" x14ac:dyDescent="0.25">
      <c r="A2604" s="28" t="s">
        <v>218</v>
      </c>
      <c r="B2604" s="33" t="s">
        <v>70</v>
      </c>
      <c r="C2604" s="33" t="s">
        <v>288</v>
      </c>
      <c r="D2604" s="33" t="s">
        <v>4</v>
      </c>
      <c r="E2604" s="33" t="s">
        <v>302</v>
      </c>
      <c r="F2604" s="34">
        <v>17.244908490849085</v>
      </c>
      <c r="G2604" s="35">
        <v>100.646</v>
      </c>
      <c r="H2604" s="35"/>
      <c r="I2604" s="40">
        <v>114.94473406723186</v>
      </c>
      <c r="J2604" s="36">
        <v>2017</v>
      </c>
      <c r="K2604" s="36">
        <v>2036</v>
      </c>
      <c r="L2604" s="37" t="s">
        <v>59</v>
      </c>
    </row>
    <row r="2605" spans="1:12" x14ac:dyDescent="0.25">
      <c r="A2605" s="28" t="s">
        <v>218</v>
      </c>
      <c r="B2605" s="33" t="s">
        <v>70</v>
      </c>
      <c r="C2605" s="33" t="s">
        <v>288</v>
      </c>
      <c r="D2605" s="33" t="s">
        <v>4</v>
      </c>
      <c r="E2605" s="33" t="s">
        <v>293</v>
      </c>
      <c r="F2605" s="34">
        <v>11.393957395739575</v>
      </c>
      <c r="G2605" s="35">
        <v>100.646</v>
      </c>
      <c r="H2605" s="35"/>
      <c r="I2605" s="40">
        <v>114.94473406723186</v>
      </c>
      <c r="J2605" s="36">
        <v>2017</v>
      </c>
      <c r="K2605" s="36">
        <v>2036</v>
      </c>
      <c r="L2605" s="37" t="s">
        <v>59</v>
      </c>
    </row>
    <row r="2606" spans="1:12" x14ac:dyDescent="0.25">
      <c r="A2606" s="28" t="s">
        <v>218</v>
      </c>
      <c r="B2606" s="33" t="s">
        <v>70</v>
      </c>
      <c r="C2606" s="33" t="s">
        <v>288</v>
      </c>
      <c r="D2606" s="33" t="s">
        <v>4</v>
      </c>
      <c r="E2606" s="33" t="s">
        <v>23</v>
      </c>
      <c r="F2606" s="34">
        <v>13.541134113411342</v>
      </c>
      <c r="G2606" s="35">
        <v>100.646</v>
      </c>
      <c r="H2606" s="35"/>
      <c r="I2606" s="40">
        <v>114.94473406723186</v>
      </c>
      <c r="J2606" s="36">
        <v>2017</v>
      </c>
      <c r="K2606" s="36">
        <v>2036</v>
      </c>
      <c r="L2606" s="37" t="s">
        <v>59</v>
      </c>
    </row>
    <row r="2607" spans="1:12" x14ac:dyDescent="0.25">
      <c r="A2607" s="28" t="s">
        <v>218</v>
      </c>
      <c r="B2607" s="33" t="s">
        <v>70</v>
      </c>
      <c r="C2607" s="33" t="s">
        <v>289</v>
      </c>
      <c r="D2607" s="33" t="s">
        <v>4</v>
      </c>
      <c r="E2607" s="33" t="s">
        <v>302</v>
      </c>
      <c r="F2607" s="34">
        <v>10.029960000000001</v>
      </c>
      <c r="G2607" s="35">
        <v>100.646</v>
      </c>
      <c r="H2607" s="35"/>
      <c r="I2607" s="40">
        <v>114.94473406723186</v>
      </c>
      <c r="J2607" s="36">
        <v>2017</v>
      </c>
      <c r="K2607" s="36">
        <v>2036</v>
      </c>
      <c r="L2607" s="37" t="s">
        <v>59</v>
      </c>
    </row>
    <row r="2608" spans="1:12" x14ac:dyDescent="0.25">
      <c r="A2608" s="28" t="s">
        <v>218</v>
      </c>
      <c r="B2608" s="33" t="s">
        <v>70</v>
      </c>
      <c r="C2608" s="33" t="s">
        <v>289</v>
      </c>
      <c r="D2608" s="33" t="s">
        <v>4</v>
      </c>
      <c r="E2608" s="33" t="s">
        <v>293</v>
      </c>
      <c r="F2608" s="34">
        <v>7.1848079999999994</v>
      </c>
      <c r="G2608" s="35">
        <v>100.646</v>
      </c>
      <c r="H2608" s="35"/>
      <c r="I2608" s="40">
        <v>114.94473406723186</v>
      </c>
      <c r="J2608" s="36">
        <v>2017</v>
      </c>
      <c r="K2608" s="36">
        <v>2036</v>
      </c>
      <c r="L2608" s="37" t="s">
        <v>59</v>
      </c>
    </row>
    <row r="2609" spans="1:12" x14ac:dyDescent="0.25">
      <c r="A2609" s="28" t="s">
        <v>218</v>
      </c>
      <c r="B2609" s="33" t="s">
        <v>70</v>
      </c>
      <c r="C2609" s="33" t="s">
        <v>289</v>
      </c>
      <c r="D2609" s="33" t="s">
        <v>4</v>
      </c>
      <c r="E2609" s="33" t="s">
        <v>23</v>
      </c>
      <c r="F2609" s="34">
        <v>22.745232000000001</v>
      </c>
      <c r="G2609" s="35">
        <v>100.646</v>
      </c>
      <c r="H2609" s="35"/>
      <c r="I2609" s="40">
        <v>114.94473406723186</v>
      </c>
      <c r="J2609" s="36">
        <v>2017</v>
      </c>
      <c r="K2609" s="36">
        <v>2036</v>
      </c>
      <c r="L2609" s="37" t="s">
        <v>59</v>
      </c>
    </row>
    <row r="2610" spans="1:12" x14ac:dyDescent="0.25">
      <c r="A2610" s="28" t="s">
        <v>218</v>
      </c>
      <c r="B2610" s="33" t="s">
        <v>70</v>
      </c>
      <c r="C2610" s="33" t="s">
        <v>256</v>
      </c>
      <c r="D2610" s="33" t="s">
        <v>4</v>
      </c>
      <c r="E2610" s="33" t="s">
        <v>293</v>
      </c>
      <c r="F2610" s="34">
        <v>7.9509299999999996</v>
      </c>
      <c r="G2610" s="35">
        <v>100.646</v>
      </c>
      <c r="H2610" s="35"/>
      <c r="I2610" s="40">
        <v>114.94473406723186</v>
      </c>
      <c r="J2610" s="36">
        <v>2017</v>
      </c>
      <c r="K2610" s="36">
        <v>2036</v>
      </c>
      <c r="L2610" s="37" t="s">
        <v>59</v>
      </c>
    </row>
    <row r="2611" spans="1:12" x14ac:dyDescent="0.25">
      <c r="A2611" s="28" t="s">
        <v>218</v>
      </c>
      <c r="B2611" s="33" t="s">
        <v>70</v>
      </c>
      <c r="C2611" s="33" t="s">
        <v>256</v>
      </c>
      <c r="D2611" s="33" t="s">
        <v>4</v>
      </c>
      <c r="E2611" s="33" t="s">
        <v>23</v>
      </c>
      <c r="F2611" s="34">
        <v>136.34906999999998</v>
      </c>
      <c r="G2611" s="35">
        <v>100.646</v>
      </c>
      <c r="H2611" s="35"/>
      <c r="I2611" s="40">
        <v>114.94473406723186</v>
      </c>
      <c r="J2611" s="36">
        <v>2017</v>
      </c>
      <c r="K2611" s="36">
        <v>2036</v>
      </c>
      <c r="L2611" s="37" t="s">
        <v>59</v>
      </c>
    </row>
    <row r="2612" spans="1:12" x14ac:dyDescent="0.25">
      <c r="A2612" s="28" t="s">
        <v>218</v>
      </c>
      <c r="B2612" s="33" t="s">
        <v>70</v>
      </c>
      <c r="C2612" s="33" t="s">
        <v>251</v>
      </c>
      <c r="D2612" s="33" t="s">
        <v>4</v>
      </c>
      <c r="E2612" s="33" t="s">
        <v>23</v>
      </c>
      <c r="F2612" s="34">
        <v>33.299999999999997</v>
      </c>
      <c r="G2612" s="35">
        <v>100.646</v>
      </c>
      <c r="H2612" s="35"/>
      <c r="I2612" s="40">
        <v>114.94473406723186</v>
      </c>
      <c r="J2612" s="36">
        <v>2021</v>
      </c>
      <c r="K2612" s="36">
        <v>2036</v>
      </c>
      <c r="L2612" s="37" t="s">
        <v>59</v>
      </c>
    </row>
    <row r="2613" spans="1:12" x14ac:dyDescent="0.25">
      <c r="A2613" s="28" t="s">
        <v>218</v>
      </c>
      <c r="B2613" s="33" t="s">
        <v>70</v>
      </c>
      <c r="C2613" s="33" t="s">
        <v>276</v>
      </c>
      <c r="D2613" s="33" t="s">
        <v>4</v>
      </c>
      <c r="E2613" s="33" t="s">
        <v>301</v>
      </c>
      <c r="F2613" s="34">
        <v>12.149172</v>
      </c>
      <c r="G2613" s="35">
        <v>100.646</v>
      </c>
      <c r="H2613" s="35"/>
      <c r="I2613" s="40">
        <v>114.94473406723186</v>
      </c>
      <c r="J2613" s="36">
        <v>2021</v>
      </c>
      <c r="K2613" s="36">
        <v>2036</v>
      </c>
      <c r="L2613" s="37" t="s">
        <v>59</v>
      </c>
    </row>
    <row r="2614" spans="1:12" x14ac:dyDescent="0.25">
      <c r="A2614" s="28" t="s">
        <v>218</v>
      </c>
      <c r="B2614" s="33" t="s">
        <v>70</v>
      </c>
      <c r="C2614" s="33" t="s">
        <v>276</v>
      </c>
      <c r="D2614" s="33" t="s">
        <v>4</v>
      </c>
      <c r="E2614" s="33" t="s">
        <v>313</v>
      </c>
      <c r="F2614" s="34">
        <v>3.390828</v>
      </c>
      <c r="G2614" s="35">
        <v>100.646</v>
      </c>
      <c r="H2614" s="35"/>
      <c r="I2614" s="40">
        <v>114.94473406723186</v>
      </c>
      <c r="J2614" s="36">
        <v>2021</v>
      </c>
      <c r="K2614" s="36">
        <v>2036</v>
      </c>
      <c r="L2614" s="37" t="s">
        <v>59</v>
      </c>
    </row>
    <row r="2615" spans="1:12" x14ac:dyDescent="0.25">
      <c r="A2615" s="28" t="s">
        <v>218</v>
      </c>
      <c r="B2615" s="33" t="s">
        <v>70</v>
      </c>
      <c r="C2615" s="33" t="s">
        <v>255</v>
      </c>
      <c r="D2615" s="33" t="s">
        <v>4</v>
      </c>
      <c r="E2615" s="33" t="s">
        <v>301</v>
      </c>
      <c r="F2615" s="34">
        <v>9.3795000000000002</v>
      </c>
      <c r="G2615" s="35">
        <v>100.646</v>
      </c>
      <c r="H2615" s="35"/>
      <c r="I2615" s="40">
        <v>114.94473406723186</v>
      </c>
      <c r="J2615" s="36">
        <v>2017</v>
      </c>
      <c r="K2615" s="36">
        <v>2036</v>
      </c>
      <c r="L2615" s="37" t="s">
        <v>59</v>
      </c>
    </row>
    <row r="2616" spans="1:12" x14ac:dyDescent="0.25">
      <c r="A2616" s="28" t="s">
        <v>218</v>
      </c>
      <c r="B2616" s="33" t="s">
        <v>70</v>
      </c>
      <c r="C2616" s="33" t="s">
        <v>255</v>
      </c>
      <c r="D2616" s="33" t="s">
        <v>4</v>
      </c>
      <c r="E2616" s="33" t="s">
        <v>313</v>
      </c>
      <c r="F2616" s="34">
        <v>12.820499999999999</v>
      </c>
      <c r="G2616" s="35">
        <v>100.646</v>
      </c>
      <c r="H2616" s="35"/>
      <c r="I2616" s="40">
        <v>114.94473406723186</v>
      </c>
      <c r="J2616" s="36">
        <v>2017</v>
      </c>
      <c r="K2616" s="36">
        <v>2036</v>
      </c>
      <c r="L2616" s="37" t="s">
        <v>59</v>
      </c>
    </row>
    <row r="2617" spans="1:12" x14ac:dyDescent="0.25">
      <c r="A2617" s="28" t="s">
        <v>218</v>
      </c>
      <c r="B2617" s="33" t="s">
        <v>70</v>
      </c>
      <c r="C2617" s="33" t="s">
        <v>271</v>
      </c>
      <c r="D2617" s="33" t="s">
        <v>4</v>
      </c>
      <c r="E2617" s="33" t="s">
        <v>301</v>
      </c>
      <c r="F2617" s="34">
        <v>31.326198000000002</v>
      </c>
      <c r="G2617" s="35">
        <v>100.646</v>
      </c>
      <c r="H2617" s="35"/>
      <c r="I2617" s="40">
        <v>114.94473406723186</v>
      </c>
      <c r="J2617" s="36">
        <v>2017</v>
      </c>
      <c r="K2617" s="36">
        <v>2036</v>
      </c>
      <c r="L2617" s="37" t="s">
        <v>59</v>
      </c>
    </row>
    <row r="2618" spans="1:12" x14ac:dyDescent="0.25">
      <c r="A2618" s="28" t="s">
        <v>218</v>
      </c>
      <c r="B2618" s="33" t="s">
        <v>70</v>
      </c>
      <c r="C2618" s="33" t="s">
        <v>271</v>
      </c>
      <c r="D2618" s="33" t="s">
        <v>4</v>
      </c>
      <c r="E2618" s="33" t="s">
        <v>313</v>
      </c>
      <c r="F2618" s="34">
        <v>111.10833599999999</v>
      </c>
      <c r="G2618" s="35">
        <v>100.646</v>
      </c>
      <c r="H2618" s="35"/>
      <c r="I2618" s="40">
        <v>114.94473406723186</v>
      </c>
      <c r="J2618" s="36">
        <v>2017</v>
      </c>
      <c r="K2618" s="36">
        <v>2036</v>
      </c>
      <c r="L2618" s="37" t="s">
        <v>59</v>
      </c>
    </row>
    <row r="2619" spans="1:12" x14ac:dyDescent="0.25">
      <c r="A2619" s="28" t="s">
        <v>218</v>
      </c>
      <c r="B2619" s="33" t="s">
        <v>70</v>
      </c>
      <c r="C2619" s="33" t="s">
        <v>271</v>
      </c>
      <c r="D2619" s="33" t="s">
        <v>4</v>
      </c>
      <c r="E2619" s="33" t="s">
        <v>314</v>
      </c>
      <c r="F2619" s="34">
        <v>19.625465999999999</v>
      </c>
      <c r="G2619" s="35">
        <v>100.646</v>
      </c>
      <c r="H2619" s="35"/>
      <c r="I2619" s="40">
        <v>114.94473406723186</v>
      </c>
      <c r="J2619" s="36">
        <v>2017</v>
      </c>
      <c r="K2619" s="36">
        <v>2036</v>
      </c>
      <c r="L2619" s="37" t="s">
        <v>59</v>
      </c>
    </row>
    <row r="2620" spans="1:12" x14ac:dyDescent="0.25">
      <c r="A2620" s="28" t="s">
        <v>218</v>
      </c>
      <c r="B2620" s="33" t="s">
        <v>70</v>
      </c>
      <c r="C2620" s="33" t="s">
        <v>257</v>
      </c>
      <c r="D2620" s="33" t="s">
        <v>4</v>
      </c>
      <c r="E2620" s="33" t="s">
        <v>313</v>
      </c>
      <c r="F2620" s="34">
        <v>6.2603999999999989</v>
      </c>
      <c r="G2620" s="35">
        <v>100.646</v>
      </c>
      <c r="H2620" s="35"/>
      <c r="I2620" s="40">
        <v>114.94473406723186</v>
      </c>
      <c r="J2620" s="36">
        <v>2017</v>
      </c>
      <c r="K2620" s="36">
        <v>2036</v>
      </c>
      <c r="L2620" s="37" t="s">
        <v>59</v>
      </c>
    </row>
    <row r="2621" spans="1:12" x14ac:dyDescent="0.25">
      <c r="A2621" s="28" t="s">
        <v>218</v>
      </c>
      <c r="B2621" s="33" t="s">
        <v>70</v>
      </c>
      <c r="C2621" s="33" t="s">
        <v>257</v>
      </c>
      <c r="D2621" s="33" t="s">
        <v>4</v>
      </c>
      <c r="E2621" s="33" t="s">
        <v>314</v>
      </c>
      <c r="F2621" s="34">
        <v>47.01959999999999</v>
      </c>
      <c r="G2621" s="35">
        <v>100.646</v>
      </c>
      <c r="H2621" s="35"/>
      <c r="I2621" s="40">
        <v>114.94473406723186</v>
      </c>
      <c r="J2621" s="36">
        <v>2017</v>
      </c>
      <c r="K2621" s="36">
        <v>2036</v>
      </c>
      <c r="L2621" s="37" t="s">
        <v>59</v>
      </c>
    </row>
    <row r="2622" spans="1:12" x14ac:dyDescent="0.25">
      <c r="A2622" s="28" t="s">
        <v>220</v>
      </c>
      <c r="B2622" s="33" t="s">
        <v>71</v>
      </c>
      <c r="C2622" s="33" t="s">
        <v>286</v>
      </c>
      <c r="D2622" s="33" t="s">
        <v>4</v>
      </c>
      <c r="E2622" s="33" t="s">
        <v>332</v>
      </c>
      <c r="F2622" s="34">
        <v>161.36735999999999</v>
      </c>
      <c r="G2622" s="35">
        <v>100.646</v>
      </c>
      <c r="H2622" s="35"/>
      <c r="I2622" s="40">
        <v>100.72476696613101</v>
      </c>
      <c r="J2622" s="36">
        <v>2019</v>
      </c>
      <c r="K2622" s="36">
        <v>2036</v>
      </c>
      <c r="L2622" s="37" t="s">
        <v>59</v>
      </c>
    </row>
    <row r="2623" spans="1:12" x14ac:dyDescent="0.25">
      <c r="A2623" s="28" t="s">
        <v>220</v>
      </c>
      <c r="B2623" s="33" t="s">
        <v>71</v>
      </c>
      <c r="C2623" s="33" t="s">
        <v>286</v>
      </c>
      <c r="D2623" s="33" t="s">
        <v>4</v>
      </c>
      <c r="E2623" s="33" t="s">
        <v>26</v>
      </c>
      <c r="F2623" s="34">
        <v>9.0132000000000012</v>
      </c>
      <c r="G2623" s="35">
        <v>100.646</v>
      </c>
      <c r="H2623" s="35"/>
      <c r="I2623" s="40">
        <v>100.72476696613101</v>
      </c>
      <c r="J2623" s="36">
        <v>2019</v>
      </c>
      <c r="K2623" s="36">
        <v>2036</v>
      </c>
      <c r="L2623" s="37" t="s">
        <v>59</v>
      </c>
    </row>
    <row r="2624" spans="1:12" x14ac:dyDescent="0.25">
      <c r="A2624" s="28" t="s">
        <v>220</v>
      </c>
      <c r="B2624" s="33" t="s">
        <v>71</v>
      </c>
      <c r="C2624" s="33" t="s">
        <v>286</v>
      </c>
      <c r="D2624" s="33" t="s">
        <v>4</v>
      </c>
      <c r="E2624" s="33" t="s">
        <v>333</v>
      </c>
      <c r="F2624" s="34">
        <v>451.21944000000002</v>
      </c>
      <c r="G2624" s="35">
        <v>100.646</v>
      </c>
      <c r="H2624" s="35"/>
      <c r="I2624" s="40">
        <v>100.72476696613101</v>
      </c>
      <c r="J2624" s="36">
        <v>2019</v>
      </c>
      <c r="K2624" s="36">
        <v>2036</v>
      </c>
      <c r="L2624" s="37" t="s">
        <v>59</v>
      </c>
    </row>
    <row r="2625" spans="1:12" x14ac:dyDescent="0.25">
      <c r="A2625" s="28" t="s">
        <v>220</v>
      </c>
      <c r="B2625" s="33" t="s">
        <v>71</v>
      </c>
      <c r="C2625" s="33" t="s">
        <v>287</v>
      </c>
      <c r="D2625" s="33" t="s">
        <v>4</v>
      </c>
      <c r="E2625" s="33" t="s">
        <v>332</v>
      </c>
      <c r="F2625" s="34">
        <v>62.8371</v>
      </c>
      <c r="G2625" s="35">
        <v>100.646</v>
      </c>
      <c r="H2625" s="35"/>
      <c r="I2625" s="40">
        <v>100.72476696613101</v>
      </c>
      <c r="J2625" s="36">
        <v>2021</v>
      </c>
      <c r="K2625" s="36">
        <v>2036</v>
      </c>
      <c r="L2625" s="37" t="s">
        <v>59</v>
      </c>
    </row>
    <row r="2626" spans="1:12" x14ac:dyDescent="0.25">
      <c r="A2626" s="28" t="s">
        <v>220</v>
      </c>
      <c r="B2626" s="33" t="s">
        <v>71</v>
      </c>
      <c r="C2626" s="33" t="s">
        <v>287</v>
      </c>
      <c r="D2626" s="33" t="s">
        <v>4</v>
      </c>
      <c r="E2626" s="33" t="s">
        <v>26</v>
      </c>
      <c r="F2626" s="34">
        <v>2.7306000000000004</v>
      </c>
      <c r="G2626" s="35">
        <v>100.646</v>
      </c>
      <c r="H2626" s="35"/>
      <c r="I2626" s="40">
        <v>100.72476696613101</v>
      </c>
      <c r="J2626" s="36">
        <v>2021</v>
      </c>
      <c r="K2626" s="36">
        <v>2036</v>
      </c>
      <c r="L2626" s="37" t="s">
        <v>59</v>
      </c>
    </row>
    <row r="2627" spans="1:12" x14ac:dyDescent="0.25">
      <c r="A2627" s="28" t="s">
        <v>220</v>
      </c>
      <c r="B2627" s="33" t="s">
        <v>71</v>
      </c>
      <c r="C2627" s="33" t="s">
        <v>287</v>
      </c>
      <c r="D2627" s="33" t="s">
        <v>4</v>
      </c>
      <c r="E2627" s="33" t="s">
        <v>333</v>
      </c>
      <c r="F2627" s="34">
        <v>267.4323</v>
      </c>
      <c r="G2627" s="35">
        <v>100.646</v>
      </c>
      <c r="H2627" s="35"/>
      <c r="I2627" s="40">
        <v>100.72476696613101</v>
      </c>
      <c r="J2627" s="36">
        <v>2021</v>
      </c>
      <c r="K2627" s="36">
        <v>2036</v>
      </c>
      <c r="L2627" s="37" t="s">
        <v>59</v>
      </c>
    </row>
    <row r="2628" spans="1:12" x14ac:dyDescent="0.25">
      <c r="A2628" s="28" t="s">
        <v>221</v>
      </c>
      <c r="B2628" s="33" t="s">
        <v>71</v>
      </c>
      <c r="C2628" s="33" t="s">
        <v>261</v>
      </c>
      <c r="D2628" s="33" t="s">
        <v>4</v>
      </c>
      <c r="E2628" s="33" t="s">
        <v>334</v>
      </c>
      <c r="F2628" s="34">
        <v>89.0963403659634</v>
      </c>
      <c r="G2628" s="35">
        <v>100.646</v>
      </c>
      <c r="H2628" s="35"/>
      <c r="I2628" s="40">
        <v>100.72476696613101</v>
      </c>
      <c r="J2628" s="36">
        <v>2019</v>
      </c>
      <c r="K2628" s="36">
        <v>2036</v>
      </c>
      <c r="L2628" s="37" t="s">
        <v>86</v>
      </c>
    </row>
    <row r="2629" spans="1:12" x14ac:dyDescent="0.25">
      <c r="A2629" s="28" t="s">
        <v>221</v>
      </c>
      <c r="B2629" s="33" t="s">
        <v>71</v>
      </c>
      <c r="C2629" s="33" t="s">
        <v>261</v>
      </c>
      <c r="D2629" s="33" t="s">
        <v>4</v>
      </c>
      <c r="E2629" s="33" t="s">
        <v>26</v>
      </c>
      <c r="F2629" s="34">
        <v>819.37001299870019</v>
      </c>
      <c r="G2629" s="35">
        <v>100.646</v>
      </c>
      <c r="H2629" s="35"/>
      <c r="I2629" s="40">
        <v>100.72476696613101</v>
      </c>
      <c r="J2629" s="36">
        <v>2019</v>
      </c>
      <c r="K2629" s="36">
        <v>2036</v>
      </c>
      <c r="L2629" s="37" t="s">
        <v>86</v>
      </c>
    </row>
    <row r="2630" spans="1:12" x14ac:dyDescent="0.25">
      <c r="A2630" s="28" t="s">
        <v>221</v>
      </c>
      <c r="B2630" s="33" t="s">
        <v>71</v>
      </c>
      <c r="C2630" s="33" t="s">
        <v>261</v>
      </c>
      <c r="D2630" s="33" t="s">
        <v>4</v>
      </c>
      <c r="E2630" s="33" t="s">
        <v>335</v>
      </c>
      <c r="F2630" s="34">
        <v>146.03364663533648</v>
      </c>
      <c r="G2630" s="35">
        <v>100.646</v>
      </c>
      <c r="H2630" s="35"/>
      <c r="I2630" s="40">
        <v>100.72476696613101</v>
      </c>
      <c r="J2630" s="36">
        <v>2019</v>
      </c>
      <c r="K2630" s="36">
        <v>2036</v>
      </c>
      <c r="L2630" s="37" t="s">
        <v>86</v>
      </c>
    </row>
    <row r="2631" spans="1:12" x14ac:dyDescent="0.25">
      <c r="A2631" s="28" t="s">
        <v>220</v>
      </c>
      <c r="B2631" s="33" t="s">
        <v>71</v>
      </c>
      <c r="C2631" s="33" t="s">
        <v>261</v>
      </c>
      <c r="D2631" s="33" t="s">
        <v>4</v>
      </c>
      <c r="E2631" s="33" t="s">
        <v>322</v>
      </c>
      <c r="F2631" s="34">
        <v>77.7</v>
      </c>
      <c r="G2631" s="35">
        <v>100.646</v>
      </c>
      <c r="H2631" s="35"/>
      <c r="I2631" s="40">
        <v>100.72476696613101</v>
      </c>
      <c r="J2631" s="36">
        <v>2017</v>
      </c>
      <c r="K2631" s="36">
        <v>2036</v>
      </c>
      <c r="L2631" s="37" t="s">
        <v>59</v>
      </c>
    </row>
    <row r="2632" spans="1:12" x14ac:dyDescent="0.25">
      <c r="A2632" s="28" t="s">
        <v>220</v>
      </c>
      <c r="B2632" s="33" t="s">
        <v>71</v>
      </c>
      <c r="C2632" s="33" t="s">
        <v>265</v>
      </c>
      <c r="D2632" s="33" t="s">
        <v>4</v>
      </c>
      <c r="E2632" s="33" t="s">
        <v>322</v>
      </c>
      <c r="F2632" s="34">
        <v>144.27780000000001</v>
      </c>
      <c r="G2632" s="35">
        <v>100.646</v>
      </c>
      <c r="H2632" s="35"/>
      <c r="I2632" s="40">
        <v>100.72476696613101</v>
      </c>
      <c r="J2632" s="36">
        <v>2017</v>
      </c>
      <c r="K2632" s="36">
        <v>2036</v>
      </c>
      <c r="L2632" s="37" t="s">
        <v>59</v>
      </c>
    </row>
    <row r="2633" spans="1:12" x14ac:dyDescent="0.25">
      <c r="A2633" s="28" t="s">
        <v>220</v>
      </c>
      <c r="B2633" s="33" t="s">
        <v>71</v>
      </c>
      <c r="C2633" s="33" t="s">
        <v>265</v>
      </c>
      <c r="D2633" s="33" t="s">
        <v>4</v>
      </c>
      <c r="E2633" s="33" t="s">
        <v>329</v>
      </c>
      <c r="F2633" s="34">
        <v>1652.0884800000001</v>
      </c>
      <c r="G2633" s="35">
        <v>100.646</v>
      </c>
      <c r="H2633" s="35"/>
      <c r="I2633" s="40">
        <v>100.72476696613101</v>
      </c>
      <c r="J2633" s="36">
        <v>2017</v>
      </c>
      <c r="K2633" s="36">
        <v>2036</v>
      </c>
      <c r="L2633" s="37" t="s">
        <v>59</v>
      </c>
    </row>
    <row r="2634" spans="1:12" x14ac:dyDescent="0.25">
      <c r="A2634" s="28" t="s">
        <v>220</v>
      </c>
      <c r="B2634" s="33" t="s">
        <v>71</v>
      </c>
      <c r="C2634" s="33" t="s">
        <v>265</v>
      </c>
      <c r="D2634" s="33" t="s">
        <v>4</v>
      </c>
      <c r="E2634" s="33" t="s">
        <v>309</v>
      </c>
      <c r="F2634" s="34">
        <v>354.44963999999999</v>
      </c>
      <c r="G2634" s="35">
        <v>100.646</v>
      </c>
      <c r="H2634" s="35"/>
      <c r="I2634" s="40">
        <v>100.72476696613101</v>
      </c>
      <c r="J2634" s="36">
        <v>2017</v>
      </c>
      <c r="K2634" s="36">
        <v>2036</v>
      </c>
      <c r="L2634" s="37" t="s">
        <v>59</v>
      </c>
    </row>
    <row r="2635" spans="1:12" x14ac:dyDescent="0.25">
      <c r="A2635" s="28" t="s">
        <v>220</v>
      </c>
      <c r="B2635" s="33" t="s">
        <v>71</v>
      </c>
      <c r="C2635" s="33" t="s">
        <v>265</v>
      </c>
      <c r="D2635" s="33" t="s">
        <v>4</v>
      </c>
      <c r="E2635" s="33" t="s">
        <v>310</v>
      </c>
      <c r="F2635" s="34">
        <v>2.5840799999999997</v>
      </c>
      <c r="G2635" s="35">
        <v>100.646</v>
      </c>
      <c r="H2635" s="35"/>
      <c r="I2635" s="40">
        <v>100.72476696613101</v>
      </c>
      <c r="J2635" s="36">
        <v>2017</v>
      </c>
      <c r="K2635" s="36">
        <v>2036</v>
      </c>
      <c r="L2635" s="37" t="s">
        <v>59</v>
      </c>
    </row>
    <row r="2636" spans="1:12" x14ac:dyDescent="0.25">
      <c r="A2636" s="28" t="s">
        <v>220</v>
      </c>
      <c r="B2636" s="33" t="s">
        <v>71</v>
      </c>
      <c r="C2636" s="33" t="s">
        <v>5</v>
      </c>
      <c r="D2636" s="33" t="s">
        <v>4</v>
      </c>
      <c r="E2636" s="33" t="s">
        <v>6</v>
      </c>
      <c r="F2636" s="34">
        <v>2571.5810381038104</v>
      </c>
      <c r="G2636" s="35">
        <v>100.646</v>
      </c>
      <c r="H2636" s="35"/>
      <c r="I2636" s="40">
        <v>100.72476696613101</v>
      </c>
      <c r="J2636" s="36">
        <v>2019</v>
      </c>
      <c r="K2636" s="36">
        <v>2036</v>
      </c>
      <c r="L2636" s="37" t="s">
        <v>59</v>
      </c>
    </row>
    <row r="2637" spans="1:12" x14ac:dyDescent="0.25">
      <c r="A2637" s="28" t="s">
        <v>220</v>
      </c>
      <c r="B2637" s="33" t="s">
        <v>71</v>
      </c>
      <c r="C2637" s="33" t="s">
        <v>5</v>
      </c>
      <c r="D2637" s="33" t="s">
        <v>4</v>
      </c>
      <c r="E2637" s="33" t="s">
        <v>308</v>
      </c>
      <c r="F2637" s="34">
        <v>95.96798679867986</v>
      </c>
      <c r="G2637" s="35">
        <v>100.646</v>
      </c>
      <c r="H2637" s="35"/>
      <c r="I2637" s="40">
        <v>100.72476696613101</v>
      </c>
      <c r="J2637" s="36">
        <v>2019</v>
      </c>
      <c r="K2637" s="36">
        <v>2036</v>
      </c>
      <c r="L2637" s="37" t="s">
        <v>59</v>
      </c>
    </row>
    <row r="2638" spans="1:12" x14ac:dyDescent="0.25">
      <c r="A2638" s="28" t="s">
        <v>220</v>
      </c>
      <c r="B2638" s="33" t="s">
        <v>71</v>
      </c>
      <c r="C2638" s="33" t="s">
        <v>5</v>
      </c>
      <c r="D2638" s="33" t="s">
        <v>4</v>
      </c>
      <c r="E2638" s="33" t="s">
        <v>4</v>
      </c>
      <c r="F2638" s="34">
        <v>79.421782178217825</v>
      </c>
      <c r="G2638" s="35">
        <v>100.646</v>
      </c>
      <c r="H2638" s="35"/>
      <c r="I2638" s="40">
        <v>100.72476696613101</v>
      </c>
      <c r="J2638" s="36">
        <v>2019</v>
      </c>
      <c r="K2638" s="36">
        <v>2036</v>
      </c>
      <c r="L2638" s="37" t="s">
        <v>59</v>
      </c>
    </row>
    <row r="2639" spans="1:12" x14ac:dyDescent="0.25">
      <c r="A2639" s="28" t="s">
        <v>220</v>
      </c>
      <c r="B2639" s="33" t="s">
        <v>71</v>
      </c>
      <c r="C2639" s="33" t="s">
        <v>5</v>
      </c>
      <c r="D2639" s="33" t="s">
        <v>4</v>
      </c>
      <c r="E2639" s="33" t="s">
        <v>306</v>
      </c>
      <c r="F2639" s="34">
        <v>261.12919291929194</v>
      </c>
      <c r="G2639" s="35">
        <v>100.646</v>
      </c>
      <c r="H2639" s="35"/>
      <c r="I2639" s="40">
        <v>100.72476696613101</v>
      </c>
      <c r="J2639" s="36">
        <v>2019</v>
      </c>
      <c r="K2639" s="36">
        <v>2036</v>
      </c>
      <c r="L2639" s="37" t="s">
        <v>59</v>
      </c>
    </row>
    <row r="2640" spans="1:12" x14ac:dyDescent="0.25">
      <c r="A2640" s="28" t="s">
        <v>220</v>
      </c>
      <c r="B2640" s="33" t="s">
        <v>71</v>
      </c>
      <c r="C2640" s="33" t="s">
        <v>253</v>
      </c>
      <c r="D2640" s="33" t="s">
        <v>4</v>
      </c>
      <c r="E2640" s="33" t="s">
        <v>309</v>
      </c>
      <c r="F2640" s="34">
        <v>220.00219978002198</v>
      </c>
      <c r="G2640" s="35">
        <v>100.646</v>
      </c>
      <c r="H2640" s="35"/>
      <c r="I2640" s="40">
        <v>100.72476696613101</v>
      </c>
      <c r="J2640" s="36">
        <v>2017</v>
      </c>
      <c r="K2640" s="36">
        <v>2036</v>
      </c>
      <c r="L2640" s="37" t="s">
        <v>59</v>
      </c>
    </row>
    <row r="2641" spans="1:12" x14ac:dyDescent="0.25">
      <c r="A2641" s="28" t="s">
        <v>220</v>
      </c>
      <c r="B2641" s="33" t="s">
        <v>71</v>
      </c>
      <c r="C2641" s="33" t="s">
        <v>253</v>
      </c>
      <c r="D2641" s="33" t="s">
        <v>4</v>
      </c>
      <c r="E2641" s="33" t="s">
        <v>310</v>
      </c>
      <c r="F2641" s="34">
        <v>5614.2070792920713</v>
      </c>
      <c r="G2641" s="35">
        <v>84.998000000000005</v>
      </c>
      <c r="H2641" s="35"/>
      <c r="I2641" s="40">
        <v>100.72476696613101</v>
      </c>
      <c r="J2641" s="36">
        <v>2017</v>
      </c>
      <c r="K2641" s="36">
        <v>2036</v>
      </c>
      <c r="L2641" s="37" t="s">
        <v>59</v>
      </c>
    </row>
    <row r="2642" spans="1:12" x14ac:dyDescent="0.25">
      <c r="A2642" s="28" t="s">
        <v>220</v>
      </c>
      <c r="B2642" s="33" t="s">
        <v>71</v>
      </c>
      <c r="C2642" s="33" t="s">
        <v>253</v>
      </c>
      <c r="D2642" s="33" t="s">
        <v>4</v>
      </c>
      <c r="E2642" s="33" t="s">
        <v>311</v>
      </c>
      <c r="F2642" s="34">
        <v>2188.6067893210679</v>
      </c>
      <c r="G2642" s="35">
        <v>84.998000000000005</v>
      </c>
      <c r="H2642" s="35"/>
      <c r="I2642" s="40">
        <v>100.72476696613101</v>
      </c>
      <c r="J2642" s="36">
        <v>2017</v>
      </c>
      <c r="K2642" s="36">
        <v>2036</v>
      </c>
      <c r="L2642" s="37" t="s">
        <v>59</v>
      </c>
    </row>
    <row r="2643" spans="1:12" x14ac:dyDescent="0.25">
      <c r="A2643" s="28" t="s">
        <v>220</v>
      </c>
      <c r="B2643" s="33" t="s">
        <v>71</v>
      </c>
      <c r="C2643" s="33" t="s">
        <v>253</v>
      </c>
      <c r="D2643" s="33" t="s">
        <v>4</v>
      </c>
      <c r="E2643" s="33" t="s">
        <v>6</v>
      </c>
      <c r="F2643" s="34">
        <v>2284.0794420557945</v>
      </c>
      <c r="G2643" s="35">
        <v>84.998000000000005</v>
      </c>
      <c r="H2643" s="35"/>
      <c r="I2643" s="40">
        <v>100.72476696613101</v>
      </c>
      <c r="J2643" s="36">
        <v>2017</v>
      </c>
      <c r="K2643" s="36">
        <v>2036</v>
      </c>
      <c r="L2643" s="37" t="s">
        <v>59</v>
      </c>
    </row>
    <row r="2644" spans="1:12" x14ac:dyDescent="0.25">
      <c r="A2644" s="28" t="s">
        <v>220</v>
      </c>
      <c r="B2644" s="33" t="s">
        <v>71</v>
      </c>
      <c r="C2644" s="33" t="s">
        <v>253</v>
      </c>
      <c r="D2644" s="33" t="s">
        <v>4</v>
      </c>
      <c r="E2644" s="33" t="s">
        <v>308</v>
      </c>
      <c r="F2644" s="34">
        <v>71.604489551044892</v>
      </c>
      <c r="G2644" s="35">
        <v>84.998000000000005</v>
      </c>
      <c r="H2644" s="35"/>
      <c r="I2644" s="40">
        <v>100.72476696613101</v>
      </c>
      <c r="J2644" s="36">
        <v>2017</v>
      </c>
      <c r="K2644" s="36">
        <v>2036</v>
      </c>
      <c r="L2644" s="37" t="s">
        <v>59</v>
      </c>
    </row>
    <row r="2645" spans="1:12" x14ac:dyDescent="0.25">
      <c r="A2645" s="28" t="s">
        <v>220</v>
      </c>
      <c r="B2645" s="33" t="s">
        <v>71</v>
      </c>
      <c r="C2645" s="33" t="s">
        <v>280</v>
      </c>
      <c r="D2645" s="33" t="s">
        <v>4</v>
      </c>
      <c r="E2645" s="33" t="s">
        <v>6</v>
      </c>
      <c r="F2645" s="34">
        <v>0</v>
      </c>
      <c r="G2645" s="35">
        <v>84.998000000000005</v>
      </c>
      <c r="H2645" s="35"/>
      <c r="I2645" s="40">
        <v>100.72476696613101</v>
      </c>
      <c r="J2645" s="36">
        <v>2024</v>
      </c>
      <c r="K2645" s="36">
        <v>2036</v>
      </c>
      <c r="L2645" s="37" t="s">
        <v>59</v>
      </c>
    </row>
    <row r="2646" spans="1:12" x14ac:dyDescent="0.25">
      <c r="A2646" s="28" t="s">
        <v>220</v>
      </c>
      <c r="B2646" s="33" t="s">
        <v>71</v>
      </c>
      <c r="C2646" s="33" t="s">
        <v>280</v>
      </c>
      <c r="D2646" s="33" t="s">
        <v>4</v>
      </c>
      <c r="E2646" s="33" t="s">
        <v>308</v>
      </c>
      <c r="F2646" s="34">
        <v>0</v>
      </c>
      <c r="G2646" s="35">
        <v>84.998000000000005</v>
      </c>
      <c r="H2646" s="35"/>
      <c r="I2646" s="40">
        <v>100.72476696613101</v>
      </c>
      <c r="J2646" s="36">
        <v>2024</v>
      </c>
      <c r="K2646" s="36">
        <v>2036</v>
      </c>
      <c r="L2646" s="37" t="s">
        <v>59</v>
      </c>
    </row>
    <row r="2647" spans="1:12" x14ac:dyDescent="0.25">
      <c r="A2647" s="28" t="s">
        <v>220</v>
      </c>
      <c r="B2647" s="33" t="s">
        <v>71</v>
      </c>
      <c r="C2647" s="33" t="s">
        <v>269</v>
      </c>
      <c r="D2647" s="33" t="s">
        <v>4</v>
      </c>
      <c r="E2647" s="33" t="s">
        <v>6</v>
      </c>
      <c r="F2647" s="34">
        <v>87.479100000000003</v>
      </c>
      <c r="G2647" s="35">
        <v>84.998000000000005</v>
      </c>
      <c r="H2647" s="35"/>
      <c r="I2647" s="40">
        <v>100.72476696613101</v>
      </c>
      <c r="J2647" s="36">
        <v>2019</v>
      </c>
      <c r="K2647" s="36">
        <v>2036</v>
      </c>
      <c r="L2647" s="37" t="s">
        <v>59</v>
      </c>
    </row>
    <row r="2648" spans="1:12" x14ac:dyDescent="0.25">
      <c r="A2648" s="28" t="s">
        <v>220</v>
      </c>
      <c r="B2648" s="33" t="s">
        <v>71</v>
      </c>
      <c r="C2648" s="33" t="s">
        <v>269</v>
      </c>
      <c r="D2648" s="33" t="s">
        <v>4</v>
      </c>
      <c r="E2648" s="33" t="s">
        <v>308</v>
      </c>
      <c r="F2648" s="34">
        <v>4.5510000000000002</v>
      </c>
      <c r="G2648" s="35">
        <v>84.998000000000005</v>
      </c>
      <c r="H2648" s="35"/>
      <c r="I2648" s="40">
        <v>100.72476696613101</v>
      </c>
      <c r="J2648" s="36">
        <v>2019</v>
      </c>
      <c r="K2648" s="36">
        <v>2036</v>
      </c>
      <c r="L2648" s="37" t="s">
        <v>59</v>
      </c>
    </row>
    <row r="2649" spans="1:12" x14ac:dyDescent="0.25">
      <c r="A2649" s="28" t="s">
        <v>220</v>
      </c>
      <c r="B2649" s="33" t="s">
        <v>71</v>
      </c>
      <c r="C2649" s="33" t="s">
        <v>269</v>
      </c>
      <c r="D2649" s="33" t="s">
        <v>4</v>
      </c>
      <c r="E2649" s="33" t="s">
        <v>306</v>
      </c>
      <c r="F2649" s="34">
        <v>18.969899999999999</v>
      </c>
      <c r="G2649" s="35">
        <v>84.998000000000005</v>
      </c>
      <c r="H2649" s="35"/>
      <c r="I2649" s="40">
        <v>100.72476696613101</v>
      </c>
      <c r="J2649" s="36">
        <v>2019</v>
      </c>
      <c r="K2649" s="36">
        <v>2036</v>
      </c>
      <c r="L2649" s="37" t="s">
        <v>59</v>
      </c>
    </row>
    <row r="2650" spans="1:12" x14ac:dyDescent="0.25">
      <c r="A2650" s="28" t="s">
        <v>220</v>
      </c>
      <c r="B2650" s="33" t="s">
        <v>71</v>
      </c>
      <c r="C2650" s="33" t="s">
        <v>60</v>
      </c>
      <c r="D2650" s="33" t="s">
        <v>4</v>
      </c>
      <c r="E2650" s="33" t="s">
        <v>6</v>
      </c>
      <c r="F2650" s="34">
        <v>130.37866213378663</v>
      </c>
      <c r="G2650" s="35">
        <v>84.998000000000005</v>
      </c>
      <c r="H2650" s="35"/>
      <c r="I2650" s="40">
        <v>100.72476696613101</v>
      </c>
      <c r="J2650" s="36">
        <v>2019</v>
      </c>
      <c r="K2650" s="36">
        <v>2036</v>
      </c>
      <c r="L2650" s="37" t="s">
        <v>59</v>
      </c>
    </row>
    <row r="2651" spans="1:12" x14ac:dyDescent="0.25">
      <c r="A2651" s="28" t="s">
        <v>220</v>
      </c>
      <c r="B2651" s="33" t="s">
        <v>71</v>
      </c>
      <c r="C2651" s="33" t="s">
        <v>60</v>
      </c>
      <c r="D2651" s="33" t="s">
        <v>4</v>
      </c>
      <c r="E2651" s="33" t="s">
        <v>4</v>
      </c>
      <c r="F2651" s="34">
        <v>8466.9437056294373</v>
      </c>
      <c r="G2651" s="35">
        <v>84.998000000000005</v>
      </c>
      <c r="H2651" s="35"/>
      <c r="I2651" s="40">
        <v>100.72476696613101</v>
      </c>
      <c r="J2651" s="36">
        <v>2019</v>
      </c>
      <c r="K2651" s="36">
        <v>2036</v>
      </c>
      <c r="L2651" s="37" t="s">
        <v>59</v>
      </c>
    </row>
    <row r="2652" spans="1:12" x14ac:dyDescent="0.25">
      <c r="A2652" s="28" t="s">
        <v>220</v>
      </c>
      <c r="B2652" s="33" t="s">
        <v>71</v>
      </c>
      <c r="C2652" s="33" t="s">
        <v>60</v>
      </c>
      <c r="D2652" s="33" t="s">
        <v>4</v>
      </c>
      <c r="E2652" s="33" t="s">
        <v>303</v>
      </c>
      <c r="F2652" s="34">
        <v>7293.5357464253575</v>
      </c>
      <c r="G2652" s="35">
        <v>84.998000000000005</v>
      </c>
      <c r="H2652" s="35"/>
      <c r="I2652" s="40">
        <v>100.72476696613101</v>
      </c>
      <c r="J2652" s="36">
        <v>2019</v>
      </c>
      <c r="K2652" s="36">
        <v>2036</v>
      </c>
      <c r="L2652" s="37" t="s">
        <v>59</v>
      </c>
    </row>
    <row r="2653" spans="1:12" x14ac:dyDescent="0.25">
      <c r="A2653" s="28" t="s">
        <v>220</v>
      </c>
      <c r="B2653" s="33" t="s">
        <v>71</v>
      </c>
      <c r="C2653" s="33" t="s">
        <v>60</v>
      </c>
      <c r="D2653" s="33" t="s">
        <v>4</v>
      </c>
      <c r="E2653" s="33" t="s">
        <v>7</v>
      </c>
      <c r="F2653" s="34">
        <v>11941.151584841517</v>
      </c>
      <c r="G2653" s="35">
        <v>84.998000000000005</v>
      </c>
      <c r="H2653" s="35"/>
      <c r="I2653" s="40">
        <v>100.72476696613101</v>
      </c>
      <c r="J2653" s="36">
        <v>2019</v>
      </c>
      <c r="K2653" s="36">
        <v>2036</v>
      </c>
      <c r="L2653" s="37" t="s">
        <v>59</v>
      </c>
    </row>
    <row r="2654" spans="1:12" x14ac:dyDescent="0.25">
      <c r="A2654" s="28" t="s">
        <v>220</v>
      </c>
      <c r="B2654" s="33" t="s">
        <v>71</v>
      </c>
      <c r="C2654" s="33" t="s">
        <v>60</v>
      </c>
      <c r="D2654" s="33" t="s">
        <v>4</v>
      </c>
      <c r="E2654" s="33" t="s">
        <v>294</v>
      </c>
      <c r="F2654" s="34">
        <v>10422.623637636236</v>
      </c>
      <c r="G2654" s="35">
        <v>84.998000000000005</v>
      </c>
      <c r="H2654" s="35"/>
      <c r="I2654" s="40">
        <v>100.72476696613101</v>
      </c>
      <c r="J2654" s="36">
        <v>2019</v>
      </c>
      <c r="K2654" s="36">
        <v>2036</v>
      </c>
      <c r="L2654" s="37" t="s">
        <v>59</v>
      </c>
    </row>
    <row r="2655" spans="1:12" x14ac:dyDescent="0.25">
      <c r="A2655" s="28" t="s">
        <v>220</v>
      </c>
      <c r="B2655" s="33" t="s">
        <v>71</v>
      </c>
      <c r="C2655" s="33" t="s">
        <v>60</v>
      </c>
      <c r="D2655" s="33" t="s">
        <v>4</v>
      </c>
      <c r="E2655" s="33" t="s">
        <v>23</v>
      </c>
      <c r="F2655" s="34">
        <v>3.8346665333466654</v>
      </c>
      <c r="G2655" s="35">
        <v>84.998000000000005</v>
      </c>
      <c r="H2655" s="35"/>
      <c r="I2655" s="40">
        <v>100.72476696613101</v>
      </c>
      <c r="J2655" s="36">
        <v>2019</v>
      </c>
      <c r="K2655" s="36">
        <v>2036</v>
      </c>
      <c r="L2655" s="37" t="s">
        <v>59</v>
      </c>
    </row>
    <row r="2656" spans="1:12" x14ac:dyDescent="0.25">
      <c r="A2656" s="28" t="s">
        <v>220</v>
      </c>
      <c r="B2656" s="33" t="s">
        <v>71</v>
      </c>
      <c r="C2656" s="33" t="s">
        <v>60</v>
      </c>
      <c r="D2656" s="33" t="s">
        <v>4</v>
      </c>
      <c r="E2656" s="33" t="s">
        <v>304</v>
      </c>
      <c r="F2656" s="34">
        <v>3.8346665333466654</v>
      </c>
      <c r="G2656" s="35">
        <v>84.998000000000005</v>
      </c>
      <c r="H2656" s="35"/>
      <c r="I2656" s="40">
        <v>100.72476696613101</v>
      </c>
      <c r="J2656" s="36">
        <v>2019</v>
      </c>
      <c r="K2656" s="36">
        <v>2036</v>
      </c>
      <c r="L2656" s="37" t="s">
        <v>59</v>
      </c>
    </row>
    <row r="2657" spans="1:12" x14ac:dyDescent="0.25">
      <c r="A2657" s="28" t="s">
        <v>220</v>
      </c>
      <c r="B2657" s="33" t="s">
        <v>71</v>
      </c>
      <c r="C2657" s="33" t="s">
        <v>60</v>
      </c>
      <c r="D2657" s="33" t="s">
        <v>4</v>
      </c>
      <c r="E2657" s="33" t="s">
        <v>305</v>
      </c>
      <c r="F2657" s="34">
        <v>88.197330266973296</v>
      </c>
      <c r="G2657" s="35">
        <v>84.998000000000005</v>
      </c>
      <c r="H2657" s="35"/>
      <c r="I2657" s="40">
        <v>100.72476696613101</v>
      </c>
      <c r="J2657" s="36">
        <v>2019</v>
      </c>
      <c r="K2657" s="36">
        <v>2036</v>
      </c>
      <c r="L2657" s="37" t="s">
        <v>59</v>
      </c>
    </row>
    <row r="2658" spans="1:12" x14ac:dyDescent="0.25">
      <c r="A2658" s="28" t="s">
        <v>220</v>
      </c>
      <c r="B2658" s="33" t="s">
        <v>71</v>
      </c>
      <c r="C2658" s="33" t="s">
        <v>260</v>
      </c>
      <c r="D2658" s="33" t="s">
        <v>4</v>
      </c>
      <c r="E2658" s="33" t="s">
        <v>4</v>
      </c>
      <c r="F2658" s="34">
        <v>67.732200000000006</v>
      </c>
      <c r="G2658" s="35">
        <v>84.998000000000005</v>
      </c>
      <c r="H2658" s="35"/>
      <c r="I2658" s="40">
        <v>100.72476696613101</v>
      </c>
      <c r="J2658" s="36">
        <v>2021</v>
      </c>
      <c r="K2658" s="36">
        <v>2036</v>
      </c>
      <c r="L2658" s="37" t="s">
        <v>59</v>
      </c>
    </row>
    <row r="2659" spans="1:12" x14ac:dyDescent="0.25">
      <c r="A2659" s="28" t="s">
        <v>220</v>
      </c>
      <c r="B2659" s="33" t="s">
        <v>71</v>
      </c>
      <c r="C2659" s="33" t="s">
        <v>260</v>
      </c>
      <c r="D2659" s="33" t="s">
        <v>4</v>
      </c>
      <c r="E2659" s="33" t="s">
        <v>303</v>
      </c>
      <c r="F2659" s="34">
        <v>71.368560000000002</v>
      </c>
      <c r="G2659" s="35">
        <v>84.998000000000005</v>
      </c>
      <c r="H2659" s="35"/>
      <c r="I2659" s="40">
        <v>100.72476696613101</v>
      </c>
      <c r="J2659" s="36">
        <v>2021</v>
      </c>
      <c r="K2659" s="36">
        <v>2036</v>
      </c>
      <c r="L2659" s="37" t="s">
        <v>59</v>
      </c>
    </row>
    <row r="2660" spans="1:12" x14ac:dyDescent="0.25">
      <c r="A2660" s="28" t="s">
        <v>220</v>
      </c>
      <c r="B2660" s="33" t="s">
        <v>71</v>
      </c>
      <c r="C2660" s="33" t="s">
        <v>260</v>
      </c>
      <c r="D2660" s="33" t="s">
        <v>4</v>
      </c>
      <c r="E2660" s="33" t="s">
        <v>7</v>
      </c>
      <c r="F2660" s="34">
        <v>207.95183999999998</v>
      </c>
      <c r="G2660" s="35">
        <v>84.998000000000005</v>
      </c>
      <c r="H2660" s="35"/>
      <c r="I2660" s="40">
        <v>100.72476696613101</v>
      </c>
      <c r="J2660" s="36">
        <v>2021</v>
      </c>
      <c r="K2660" s="36">
        <v>2036</v>
      </c>
      <c r="L2660" s="37" t="s">
        <v>59</v>
      </c>
    </row>
    <row r="2661" spans="1:12" x14ac:dyDescent="0.25">
      <c r="A2661" s="28" t="s">
        <v>220</v>
      </c>
      <c r="B2661" s="33" t="s">
        <v>71</v>
      </c>
      <c r="C2661" s="33" t="s">
        <v>260</v>
      </c>
      <c r="D2661" s="33" t="s">
        <v>4</v>
      </c>
      <c r="E2661" s="33" t="s">
        <v>294</v>
      </c>
      <c r="F2661" s="34">
        <v>52.547399999999996</v>
      </c>
      <c r="G2661" s="35">
        <v>84.998000000000005</v>
      </c>
      <c r="H2661" s="35"/>
      <c r="I2661" s="40">
        <v>100.72476696613101</v>
      </c>
      <c r="J2661" s="36">
        <v>2021</v>
      </c>
      <c r="K2661" s="36">
        <v>2036</v>
      </c>
      <c r="L2661" s="37" t="s">
        <v>59</v>
      </c>
    </row>
    <row r="2662" spans="1:12" x14ac:dyDescent="0.25">
      <c r="A2662" s="28" t="s">
        <v>220</v>
      </c>
      <c r="B2662" s="33" t="s">
        <v>71</v>
      </c>
      <c r="C2662" s="33" t="s">
        <v>247</v>
      </c>
      <c r="D2662" s="33" t="s">
        <v>4</v>
      </c>
      <c r="E2662" s="33" t="s">
        <v>6</v>
      </c>
      <c r="F2662" s="34">
        <v>3.2189999999999999</v>
      </c>
      <c r="G2662" s="35">
        <v>84.998000000000005</v>
      </c>
      <c r="H2662" s="35"/>
      <c r="I2662" s="40">
        <v>100.72476696613101</v>
      </c>
      <c r="J2662" s="36">
        <v>2018</v>
      </c>
      <c r="K2662" s="36">
        <v>2036</v>
      </c>
      <c r="L2662" s="37" t="s">
        <v>59</v>
      </c>
    </row>
    <row r="2663" spans="1:12" x14ac:dyDescent="0.25">
      <c r="A2663" s="28" t="s">
        <v>220</v>
      </c>
      <c r="B2663" s="33" t="s">
        <v>71</v>
      </c>
      <c r="C2663" s="33" t="s">
        <v>247</v>
      </c>
      <c r="D2663" s="33" t="s">
        <v>4</v>
      </c>
      <c r="E2663" s="33" t="s">
        <v>4</v>
      </c>
      <c r="F2663" s="34">
        <v>843.37799999999993</v>
      </c>
      <c r="G2663" s="35">
        <v>84.998000000000005</v>
      </c>
      <c r="H2663" s="35"/>
      <c r="I2663" s="40">
        <v>100.72476696613101</v>
      </c>
      <c r="J2663" s="36">
        <v>2018</v>
      </c>
      <c r="K2663" s="36">
        <v>2036</v>
      </c>
      <c r="L2663" s="37" t="s">
        <v>59</v>
      </c>
    </row>
    <row r="2664" spans="1:12" x14ac:dyDescent="0.25">
      <c r="A2664" s="28" t="s">
        <v>220</v>
      </c>
      <c r="B2664" s="33" t="s">
        <v>71</v>
      </c>
      <c r="C2664" s="33" t="s">
        <v>247</v>
      </c>
      <c r="D2664" s="33" t="s">
        <v>4</v>
      </c>
      <c r="E2664" s="33" t="s">
        <v>306</v>
      </c>
      <c r="F2664" s="34">
        <v>1068.7079999999999</v>
      </c>
      <c r="G2664" s="35">
        <v>84.998000000000005</v>
      </c>
      <c r="H2664" s="35"/>
      <c r="I2664" s="40">
        <v>100.72476696613101</v>
      </c>
      <c r="J2664" s="36">
        <v>2018</v>
      </c>
      <c r="K2664" s="36">
        <v>2036</v>
      </c>
      <c r="L2664" s="37" t="s">
        <v>59</v>
      </c>
    </row>
    <row r="2665" spans="1:12" x14ac:dyDescent="0.25">
      <c r="A2665" s="28" t="s">
        <v>220</v>
      </c>
      <c r="B2665" s="33" t="s">
        <v>71</v>
      </c>
      <c r="C2665" s="33" t="s">
        <v>247</v>
      </c>
      <c r="D2665" s="33" t="s">
        <v>4</v>
      </c>
      <c r="E2665" s="33" t="s">
        <v>303</v>
      </c>
      <c r="F2665" s="34">
        <v>1348.7609999999997</v>
      </c>
      <c r="G2665" s="35">
        <v>84.998000000000005</v>
      </c>
      <c r="H2665" s="35"/>
      <c r="I2665" s="40">
        <v>100.72476696613101</v>
      </c>
      <c r="J2665" s="36">
        <v>2018</v>
      </c>
      <c r="K2665" s="36">
        <v>2036</v>
      </c>
      <c r="L2665" s="37" t="s">
        <v>59</v>
      </c>
    </row>
    <row r="2666" spans="1:12" x14ac:dyDescent="0.25">
      <c r="A2666" s="28" t="s">
        <v>220</v>
      </c>
      <c r="B2666" s="33" t="s">
        <v>71</v>
      </c>
      <c r="C2666" s="33" t="s">
        <v>247</v>
      </c>
      <c r="D2666" s="33" t="s">
        <v>4</v>
      </c>
      <c r="E2666" s="33" t="s">
        <v>7</v>
      </c>
      <c r="F2666" s="34">
        <v>8156.9459999999999</v>
      </c>
      <c r="G2666" s="35">
        <v>84.998000000000005</v>
      </c>
      <c r="H2666" s="35"/>
      <c r="I2666" s="40">
        <v>100.72476696613101</v>
      </c>
      <c r="J2666" s="36">
        <v>2018</v>
      </c>
      <c r="K2666" s="36">
        <v>2036</v>
      </c>
      <c r="L2666" s="37" t="s">
        <v>59</v>
      </c>
    </row>
    <row r="2667" spans="1:12" x14ac:dyDescent="0.25">
      <c r="A2667" s="28" t="s">
        <v>220</v>
      </c>
      <c r="B2667" s="33" t="s">
        <v>71</v>
      </c>
      <c r="C2667" s="33" t="s">
        <v>247</v>
      </c>
      <c r="D2667" s="33" t="s">
        <v>4</v>
      </c>
      <c r="E2667" s="33" t="s">
        <v>294</v>
      </c>
      <c r="F2667" s="34">
        <v>914.19599999999991</v>
      </c>
      <c r="G2667" s="35">
        <v>84.998000000000005</v>
      </c>
      <c r="H2667" s="35"/>
      <c r="I2667" s="40">
        <v>100.72476696613101</v>
      </c>
      <c r="J2667" s="36">
        <v>2018</v>
      </c>
      <c r="K2667" s="36">
        <v>2036</v>
      </c>
      <c r="L2667" s="37" t="s">
        <v>59</v>
      </c>
    </row>
    <row r="2668" spans="1:12" x14ac:dyDescent="0.25">
      <c r="A2668" s="28" t="s">
        <v>220</v>
      </c>
      <c r="B2668" s="33" t="s">
        <v>71</v>
      </c>
      <c r="C2668" s="33" t="s">
        <v>247</v>
      </c>
      <c r="D2668" s="33" t="s">
        <v>4</v>
      </c>
      <c r="E2668" s="33" t="s">
        <v>307</v>
      </c>
      <c r="F2668" s="34">
        <v>997.88999999999987</v>
      </c>
      <c r="G2668" s="35">
        <v>84.998000000000005</v>
      </c>
      <c r="H2668" s="35"/>
      <c r="I2668" s="40">
        <v>100.72476696613101</v>
      </c>
      <c r="J2668" s="36">
        <v>2018</v>
      </c>
      <c r="K2668" s="36">
        <v>2036</v>
      </c>
      <c r="L2668" s="37" t="s">
        <v>59</v>
      </c>
    </row>
    <row r="2669" spans="1:12" x14ac:dyDescent="0.25">
      <c r="A2669" s="28" t="s">
        <v>220</v>
      </c>
      <c r="B2669" s="33" t="s">
        <v>71</v>
      </c>
      <c r="C2669" s="33" t="s">
        <v>247</v>
      </c>
      <c r="D2669" s="33" t="s">
        <v>4</v>
      </c>
      <c r="E2669" s="33" t="s">
        <v>302</v>
      </c>
      <c r="F2669" s="34">
        <v>1242.5339999999999</v>
      </c>
      <c r="G2669" s="35">
        <v>84.998000000000005</v>
      </c>
      <c r="H2669" s="35"/>
      <c r="I2669" s="40">
        <v>100.72476696613101</v>
      </c>
      <c r="J2669" s="36">
        <v>2018</v>
      </c>
      <c r="K2669" s="36">
        <v>2036</v>
      </c>
      <c r="L2669" s="37" t="s">
        <v>59</v>
      </c>
    </row>
    <row r="2670" spans="1:12" x14ac:dyDescent="0.25">
      <c r="A2670" s="28" t="s">
        <v>220</v>
      </c>
      <c r="B2670" s="33" t="s">
        <v>71</v>
      </c>
      <c r="C2670" s="33" t="s">
        <v>247</v>
      </c>
      <c r="D2670" s="33" t="s">
        <v>4</v>
      </c>
      <c r="E2670" s="33" t="s">
        <v>293</v>
      </c>
      <c r="F2670" s="34">
        <v>6692.3009999999995</v>
      </c>
      <c r="G2670" s="35">
        <v>84.998000000000005</v>
      </c>
      <c r="H2670" s="35"/>
      <c r="I2670" s="40">
        <v>100.72476696613101</v>
      </c>
      <c r="J2670" s="36">
        <v>2018</v>
      </c>
      <c r="K2670" s="36">
        <v>2036</v>
      </c>
      <c r="L2670" s="37" t="s">
        <v>59</v>
      </c>
    </row>
    <row r="2671" spans="1:12" x14ac:dyDescent="0.25">
      <c r="A2671" s="28" t="s">
        <v>220</v>
      </c>
      <c r="B2671" s="33" t="s">
        <v>71</v>
      </c>
      <c r="C2671" s="33" t="s">
        <v>247</v>
      </c>
      <c r="D2671" s="33" t="s">
        <v>4</v>
      </c>
      <c r="E2671" s="33" t="s">
        <v>23</v>
      </c>
      <c r="F2671" s="34">
        <v>5424.0149999999994</v>
      </c>
      <c r="G2671" s="35">
        <v>84.998000000000005</v>
      </c>
      <c r="H2671" s="35"/>
      <c r="I2671" s="40">
        <v>100.72476696613101</v>
      </c>
      <c r="J2671" s="36">
        <v>2018</v>
      </c>
      <c r="K2671" s="36">
        <v>2036</v>
      </c>
      <c r="L2671" s="37" t="s">
        <v>59</v>
      </c>
    </row>
    <row r="2672" spans="1:12" x14ac:dyDescent="0.25">
      <c r="A2672" s="28" t="s">
        <v>220</v>
      </c>
      <c r="B2672" s="33" t="s">
        <v>71</v>
      </c>
      <c r="C2672" s="33" t="s">
        <v>247</v>
      </c>
      <c r="D2672" s="33" t="s">
        <v>4</v>
      </c>
      <c r="E2672" s="33" t="s">
        <v>304</v>
      </c>
      <c r="F2672" s="34">
        <v>2163.1679999999997</v>
      </c>
      <c r="G2672" s="35">
        <v>84.998000000000005</v>
      </c>
      <c r="H2672" s="35"/>
      <c r="I2672" s="40">
        <v>100.72476696613101</v>
      </c>
      <c r="J2672" s="36">
        <v>2018</v>
      </c>
      <c r="K2672" s="36">
        <v>2036</v>
      </c>
      <c r="L2672" s="37" t="s">
        <v>59</v>
      </c>
    </row>
    <row r="2673" spans="1:12" x14ac:dyDescent="0.25">
      <c r="A2673" s="28" t="s">
        <v>220</v>
      </c>
      <c r="B2673" s="33" t="s">
        <v>71</v>
      </c>
      <c r="C2673" s="33" t="s">
        <v>247</v>
      </c>
      <c r="D2673" s="33" t="s">
        <v>4</v>
      </c>
      <c r="E2673" s="33" t="s">
        <v>300</v>
      </c>
      <c r="F2673" s="34">
        <v>2291.9279999999999</v>
      </c>
      <c r="G2673" s="35">
        <v>84.998000000000005</v>
      </c>
      <c r="H2673" s="35"/>
      <c r="I2673" s="40">
        <v>100.72476696613101</v>
      </c>
      <c r="J2673" s="36">
        <v>2018</v>
      </c>
      <c r="K2673" s="36">
        <v>2036</v>
      </c>
      <c r="L2673" s="37" t="s">
        <v>59</v>
      </c>
    </row>
    <row r="2674" spans="1:12" x14ac:dyDescent="0.25">
      <c r="A2674" s="28" t="s">
        <v>220</v>
      </c>
      <c r="B2674" s="33" t="s">
        <v>71</v>
      </c>
      <c r="C2674" s="33" t="s">
        <v>247</v>
      </c>
      <c r="D2674" s="33" t="s">
        <v>4</v>
      </c>
      <c r="E2674" s="33" t="s">
        <v>305</v>
      </c>
      <c r="F2674" s="34">
        <v>1017.204</v>
      </c>
      <c r="G2674" s="35">
        <v>84.998000000000005</v>
      </c>
      <c r="H2674" s="35"/>
      <c r="I2674" s="40">
        <v>100.72476696613101</v>
      </c>
      <c r="J2674" s="36">
        <v>2018</v>
      </c>
      <c r="K2674" s="36">
        <v>2036</v>
      </c>
      <c r="L2674" s="37" t="s">
        <v>59</v>
      </c>
    </row>
    <row r="2675" spans="1:12" x14ac:dyDescent="0.25">
      <c r="A2675" s="28" t="s">
        <v>220</v>
      </c>
      <c r="B2675" s="33" t="s">
        <v>71</v>
      </c>
      <c r="C2675" s="33" t="s">
        <v>247</v>
      </c>
      <c r="D2675" s="33" t="s">
        <v>4</v>
      </c>
      <c r="E2675" s="33" t="s">
        <v>336</v>
      </c>
      <c r="F2675" s="34">
        <v>25.751999999999999</v>
      </c>
      <c r="G2675" s="35">
        <v>84.998000000000005</v>
      </c>
      <c r="H2675" s="35"/>
      <c r="I2675" s="40">
        <v>100.72476696613101</v>
      </c>
      <c r="J2675" s="36">
        <v>2018</v>
      </c>
      <c r="K2675" s="36">
        <v>2036</v>
      </c>
      <c r="L2675" s="37" t="s">
        <v>59</v>
      </c>
    </row>
    <row r="2676" spans="1:12" x14ac:dyDescent="0.25">
      <c r="A2676" s="28" t="s">
        <v>220</v>
      </c>
      <c r="B2676" s="33" t="s">
        <v>71</v>
      </c>
      <c r="C2676" s="33" t="s">
        <v>254</v>
      </c>
      <c r="D2676" s="33" t="s">
        <v>4</v>
      </c>
      <c r="E2676" s="33" t="s">
        <v>23</v>
      </c>
      <c r="F2676" s="34">
        <v>499.49999999999994</v>
      </c>
      <c r="G2676" s="35">
        <v>84.998000000000005</v>
      </c>
      <c r="H2676" s="35"/>
      <c r="I2676" s="40">
        <v>100.72476696613101</v>
      </c>
      <c r="J2676" s="36">
        <v>2017</v>
      </c>
      <c r="K2676" s="36">
        <v>2036</v>
      </c>
      <c r="L2676" s="37" t="s">
        <v>59</v>
      </c>
    </row>
    <row r="2677" spans="1:12" x14ac:dyDescent="0.25">
      <c r="A2677" s="28" t="s">
        <v>220</v>
      </c>
      <c r="B2677" s="33" t="s">
        <v>71</v>
      </c>
      <c r="C2677" s="33" t="s">
        <v>267</v>
      </c>
      <c r="D2677" s="33" t="s">
        <v>4</v>
      </c>
      <c r="E2677" s="33" t="s">
        <v>23</v>
      </c>
      <c r="F2677" s="34">
        <v>2727.7806</v>
      </c>
      <c r="G2677" s="35">
        <v>84.998000000000005</v>
      </c>
      <c r="H2677" s="35"/>
      <c r="I2677" s="40">
        <v>100.72476696613101</v>
      </c>
      <c r="J2677" s="36">
        <v>2017</v>
      </c>
      <c r="K2677" s="36">
        <v>2036</v>
      </c>
      <c r="L2677" s="37" t="s">
        <v>59</v>
      </c>
    </row>
    <row r="2678" spans="1:12" x14ac:dyDescent="0.25">
      <c r="A2678" s="28" t="s">
        <v>220</v>
      </c>
      <c r="B2678" s="33" t="s">
        <v>71</v>
      </c>
      <c r="C2678" s="33" t="s">
        <v>267</v>
      </c>
      <c r="D2678" s="33" t="s">
        <v>4</v>
      </c>
      <c r="E2678" s="33" t="s">
        <v>304</v>
      </c>
      <c r="F2678" s="34">
        <v>37.919820000000001</v>
      </c>
      <c r="G2678" s="35">
        <v>84.998000000000005</v>
      </c>
      <c r="H2678" s="35"/>
      <c r="I2678" s="40">
        <v>100.72476696613101</v>
      </c>
      <c r="J2678" s="36">
        <v>2017</v>
      </c>
      <c r="K2678" s="36">
        <v>2036</v>
      </c>
      <c r="L2678" s="37" t="s">
        <v>59</v>
      </c>
    </row>
    <row r="2679" spans="1:12" x14ac:dyDescent="0.25">
      <c r="A2679" s="28" t="s">
        <v>220</v>
      </c>
      <c r="B2679" s="33" t="s">
        <v>71</v>
      </c>
      <c r="C2679" s="33" t="s">
        <v>267</v>
      </c>
      <c r="D2679" s="33" t="s">
        <v>4</v>
      </c>
      <c r="E2679" s="33" t="s">
        <v>300</v>
      </c>
      <c r="F2679" s="34">
        <v>2042.7774000000002</v>
      </c>
      <c r="G2679" s="35">
        <v>84.998000000000005</v>
      </c>
      <c r="H2679" s="35"/>
      <c r="I2679" s="40">
        <v>100.72476696613101</v>
      </c>
      <c r="J2679" s="36">
        <v>2017</v>
      </c>
      <c r="K2679" s="36">
        <v>2036</v>
      </c>
      <c r="L2679" s="37" t="s">
        <v>59</v>
      </c>
    </row>
    <row r="2680" spans="1:12" x14ac:dyDescent="0.25">
      <c r="A2680" s="28" t="s">
        <v>220</v>
      </c>
      <c r="B2680" s="33" t="s">
        <v>71</v>
      </c>
      <c r="C2680" s="33" t="s">
        <v>267</v>
      </c>
      <c r="D2680" s="33" t="s">
        <v>4</v>
      </c>
      <c r="E2680" s="33" t="s">
        <v>305</v>
      </c>
      <c r="F2680" s="34">
        <v>1307.6221800000001</v>
      </c>
      <c r="G2680" s="35">
        <v>84.998000000000005</v>
      </c>
      <c r="H2680" s="35"/>
      <c r="I2680" s="40">
        <v>100.72476696613101</v>
      </c>
      <c r="J2680" s="36">
        <v>2017</v>
      </c>
      <c r="K2680" s="36">
        <v>2036</v>
      </c>
      <c r="L2680" s="37" t="s">
        <v>59</v>
      </c>
    </row>
    <row r="2681" spans="1:12" x14ac:dyDescent="0.25">
      <c r="A2681" s="28" t="s">
        <v>220</v>
      </c>
      <c r="B2681" s="33" t="s">
        <v>71</v>
      </c>
      <c r="C2681" s="33" t="s">
        <v>8</v>
      </c>
      <c r="D2681" s="33" t="s">
        <v>4</v>
      </c>
      <c r="E2681" s="33" t="s">
        <v>322</v>
      </c>
      <c r="F2681" s="34">
        <v>123.654</v>
      </c>
      <c r="G2681" s="35">
        <v>84.998000000000005</v>
      </c>
      <c r="H2681" s="35"/>
      <c r="I2681" s="40">
        <v>100.72476696613101</v>
      </c>
      <c r="J2681" s="36">
        <v>2017</v>
      </c>
      <c r="K2681" s="36">
        <v>2036</v>
      </c>
      <c r="L2681" s="37" t="s">
        <v>59</v>
      </c>
    </row>
    <row r="2682" spans="1:12" x14ac:dyDescent="0.25">
      <c r="A2682" s="28" t="s">
        <v>220</v>
      </c>
      <c r="B2682" s="33" t="s">
        <v>71</v>
      </c>
      <c r="C2682" s="33" t="s">
        <v>8</v>
      </c>
      <c r="D2682" s="33" t="s">
        <v>4</v>
      </c>
      <c r="E2682" s="33" t="s">
        <v>23</v>
      </c>
      <c r="F2682" s="34">
        <v>22.257719999999999</v>
      </c>
      <c r="G2682" s="35">
        <v>84.998000000000005</v>
      </c>
      <c r="H2682" s="35"/>
      <c r="I2682" s="40">
        <v>100.72476696613101</v>
      </c>
      <c r="J2682" s="36">
        <v>2017</v>
      </c>
      <c r="K2682" s="36">
        <v>2036</v>
      </c>
      <c r="L2682" s="37" t="s">
        <v>59</v>
      </c>
    </row>
    <row r="2683" spans="1:12" x14ac:dyDescent="0.25">
      <c r="A2683" s="28" t="s">
        <v>220</v>
      </c>
      <c r="B2683" s="33" t="s">
        <v>71</v>
      </c>
      <c r="C2683" s="33" t="s">
        <v>8</v>
      </c>
      <c r="D2683" s="33" t="s">
        <v>4</v>
      </c>
      <c r="E2683" s="33" t="s">
        <v>300</v>
      </c>
      <c r="F2683" s="34">
        <v>213.92141999999998</v>
      </c>
      <c r="G2683" s="35">
        <v>84.998000000000005</v>
      </c>
      <c r="H2683" s="35"/>
      <c r="I2683" s="40">
        <v>100.72476696613101</v>
      </c>
      <c r="J2683" s="36">
        <v>2017</v>
      </c>
      <c r="K2683" s="36">
        <v>2036</v>
      </c>
      <c r="L2683" s="37" t="s">
        <v>59</v>
      </c>
    </row>
    <row r="2684" spans="1:12" x14ac:dyDescent="0.25">
      <c r="A2684" s="28" t="s">
        <v>220</v>
      </c>
      <c r="B2684" s="33" t="s">
        <v>71</v>
      </c>
      <c r="C2684" s="33" t="s">
        <v>8</v>
      </c>
      <c r="D2684" s="33" t="s">
        <v>4</v>
      </c>
      <c r="E2684" s="33" t="s">
        <v>301</v>
      </c>
      <c r="F2684" s="34">
        <v>2872.4824199999998</v>
      </c>
      <c r="G2684" s="35">
        <v>84.998000000000005</v>
      </c>
      <c r="H2684" s="35"/>
      <c r="I2684" s="40">
        <v>100.72476696613101</v>
      </c>
      <c r="J2684" s="36">
        <v>2017</v>
      </c>
      <c r="K2684" s="36">
        <v>2036</v>
      </c>
      <c r="L2684" s="37" t="s">
        <v>59</v>
      </c>
    </row>
    <row r="2685" spans="1:12" x14ac:dyDescent="0.25">
      <c r="A2685" s="28" t="s">
        <v>220</v>
      </c>
      <c r="B2685" s="33" t="s">
        <v>71</v>
      </c>
      <c r="C2685" s="33" t="s">
        <v>8</v>
      </c>
      <c r="D2685" s="33" t="s">
        <v>4</v>
      </c>
      <c r="E2685" s="33" t="s">
        <v>313</v>
      </c>
      <c r="F2685" s="34">
        <v>2249.2662599999999</v>
      </c>
      <c r="G2685" s="35">
        <v>84.998000000000005</v>
      </c>
      <c r="H2685" s="35"/>
      <c r="I2685" s="40">
        <v>100.72476696613101</v>
      </c>
      <c r="J2685" s="36">
        <v>2017</v>
      </c>
      <c r="K2685" s="36">
        <v>2036</v>
      </c>
      <c r="L2685" s="37" t="s">
        <v>59</v>
      </c>
    </row>
    <row r="2686" spans="1:12" x14ac:dyDescent="0.25">
      <c r="A2686" s="28" t="s">
        <v>220</v>
      </c>
      <c r="B2686" s="33" t="s">
        <v>71</v>
      </c>
      <c r="C2686" s="33" t="s">
        <v>8</v>
      </c>
      <c r="D2686" s="33" t="s">
        <v>4</v>
      </c>
      <c r="E2686" s="33" t="s">
        <v>314</v>
      </c>
      <c r="F2686" s="34">
        <v>6609.3062999999993</v>
      </c>
      <c r="G2686" s="35">
        <v>84.998000000000005</v>
      </c>
      <c r="H2686" s="35"/>
      <c r="I2686" s="40">
        <v>100.72476696613101</v>
      </c>
      <c r="J2686" s="36">
        <v>2017</v>
      </c>
      <c r="K2686" s="36">
        <v>2036</v>
      </c>
      <c r="L2686" s="37" t="s">
        <v>59</v>
      </c>
    </row>
    <row r="2687" spans="1:12" x14ac:dyDescent="0.25">
      <c r="A2687" s="28" t="s">
        <v>220</v>
      </c>
      <c r="B2687" s="33" t="s">
        <v>71</v>
      </c>
      <c r="C2687" s="33" t="s">
        <v>8</v>
      </c>
      <c r="D2687" s="33" t="s">
        <v>4</v>
      </c>
      <c r="E2687" s="33" t="s">
        <v>331</v>
      </c>
      <c r="F2687" s="34">
        <v>274.51188000000002</v>
      </c>
      <c r="G2687" s="35">
        <v>84.998000000000005</v>
      </c>
      <c r="H2687" s="35"/>
      <c r="I2687" s="40">
        <v>100.72476696613101</v>
      </c>
      <c r="J2687" s="36">
        <v>2017</v>
      </c>
      <c r="K2687" s="36">
        <v>2036</v>
      </c>
      <c r="L2687" s="37" t="s">
        <v>59</v>
      </c>
    </row>
    <row r="2688" spans="1:12" x14ac:dyDescent="0.25">
      <c r="A2688" s="28" t="s">
        <v>220</v>
      </c>
      <c r="B2688" s="33" t="s">
        <v>71</v>
      </c>
      <c r="C2688" s="33" t="s">
        <v>249</v>
      </c>
      <c r="D2688" s="33" t="s">
        <v>4</v>
      </c>
      <c r="E2688" s="33" t="s">
        <v>23</v>
      </c>
      <c r="F2688" s="34">
        <v>40.608239999999995</v>
      </c>
      <c r="G2688" s="35">
        <v>84.998000000000005</v>
      </c>
      <c r="H2688" s="35"/>
      <c r="I2688" s="40">
        <v>100.72476696613101</v>
      </c>
      <c r="J2688" s="36">
        <v>2017</v>
      </c>
      <c r="K2688" s="36">
        <v>2036</v>
      </c>
      <c r="L2688" s="37" t="s">
        <v>59</v>
      </c>
    </row>
    <row r="2689" spans="1:12" x14ac:dyDescent="0.25">
      <c r="A2689" s="28" t="s">
        <v>220</v>
      </c>
      <c r="B2689" s="33" t="s">
        <v>71</v>
      </c>
      <c r="C2689" s="33" t="s">
        <v>249</v>
      </c>
      <c r="D2689" s="33" t="s">
        <v>4</v>
      </c>
      <c r="E2689" s="33" t="s">
        <v>300</v>
      </c>
      <c r="F2689" s="34">
        <v>336.79175999999995</v>
      </c>
      <c r="G2689" s="35">
        <v>84.998000000000005</v>
      </c>
      <c r="H2689" s="35"/>
      <c r="I2689" s="40">
        <v>100.72476696613101</v>
      </c>
      <c r="J2689" s="36">
        <v>2017</v>
      </c>
      <c r="K2689" s="36">
        <v>2036</v>
      </c>
      <c r="L2689" s="37" t="s">
        <v>59</v>
      </c>
    </row>
    <row r="2690" spans="1:12" x14ac:dyDescent="0.25">
      <c r="A2690" s="28" t="s">
        <v>220</v>
      </c>
      <c r="B2690" s="33" t="s">
        <v>71</v>
      </c>
      <c r="C2690" s="33" t="s">
        <v>279</v>
      </c>
      <c r="D2690" s="33" t="s">
        <v>4</v>
      </c>
      <c r="E2690" s="33" t="s">
        <v>6</v>
      </c>
      <c r="F2690" s="34">
        <v>31.535099999999993</v>
      </c>
      <c r="G2690" s="35">
        <v>84.998000000000005</v>
      </c>
      <c r="H2690" s="35"/>
      <c r="I2690" s="40">
        <v>100.72476696613101</v>
      </c>
      <c r="J2690" s="36">
        <v>2022</v>
      </c>
      <c r="K2690" s="36">
        <v>2036</v>
      </c>
      <c r="L2690" s="37" t="s">
        <v>59</v>
      </c>
    </row>
    <row r="2691" spans="1:12" x14ac:dyDescent="0.25">
      <c r="A2691" s="28" t="s">
        <v>220</v>
      </c>
      <c r="B2691" s="33" t="s">
        <v>71</v>
      </c>
      <c r="C2691" s="33" t="s">
        <v>279</v>
      </c>
      <c r="D2691" s="33" t="s">
        <v>4</v>
      </c>
      <c r="E2691" s="33" t="s">
        <v>308</v>
      </c>
      <c r="F2691" s="34">
        <v>1.4285699999999999</v>
      </c>
      <c r="G2691" s="35">
        <v>84.998000000000005</v>
      </c>
      <c r="H2691" s="35"/>
      <c r="I2691" s="40">
        <v>100.72476696613101</v>
      </c>
      <c r="J2691" s="36">
        <v>2022</v>
      </c>
      <c r="K2691" s="36">
        <v>2036</v>
      </c>
      <c r="L2691" s="37" t="s">
        <v>59</v>
      </c>
    </row>
    <row r="2692" spans="1:12" x14ac:dyDescent="0.25">
      <c r="A2692" s="28" t="s">
        <v>220</v>
      </c>
      <c r="B2692" s="33" t="s">
        <v>71</v>
      </c>
      <c r="C2692" s="33" t="s">
        <v>279</v>
      </c>
      <c r="D2692" s="33" t="s">
        <v>4</v>
      </c>
      <c r="E2692" s="33" t="s">
        <v>4</v>
      </c>
      <c r="F2692" s="34">
        <v>5.3279999999999994E-2</v>
      </c>
      <c r="G2692" s="35">
        <v>84.998000000000005</v>
      </c>
      <c r="H2692" s="35"/>
      <c r="I2692" s="40">
        <v>100.72476696613101</v>
      </c>
      <c r="J2692" s="36">
        <v>2022</v>
      </c>
      <c r="K2692" s="36">
        <v>2036</v>
      </c>
      <c r="L2692" s="37" t="s">
        <v>59</v>
      </c>
    </row>
    <row r="2693" spans="1:12" x14ac:dyDescent="0.25">
      <c r="A2693" s="28" t="s">
        <v>220</v>
      </c>
      <c r="B2693" s="33" t="s">
        <v>71</v>
      </c>
      <c r="C2693" s="33" t="s">
        <v>279</v>
      </c>
      <c r="D2693" s="33" t="s">
        <v>4</v>
      </c>
      <c r="E2693" s="33" t="s">
        <v>303</v>
      </c>
      <c r="F2693" s="34">
        <v>5.9939999999999986E-2</v>
      </c>
      <c r="G2693" s="35">
        <v>84.998000000000005</v>
      </c>
      <c r="H2693" s="35"/>
      <c r="I2693" s="40">
        <v>100.72476696613101</v>
      </c>
      <c r="J2693" s="36">
        <v>2022</v>
      </c>
      <c r="K2693" s="36">
        <v>2036</v>
      </c>
      <c r="L2693" s="37" t="s">
        <v>59</v>
      </c>
    </row>
    <row r="2694" spans="1:12" x14ac:dyDescent="0.25">
      <c r="A2694" s="28" t="s">
        <v>220</v>
      </c>
      <c r="B2694" s="33" t="s">
        <v>71</v>
      </c>
      <c r="C2694" s="33" t="s">
        <v>279</v>
      </c>
      <c r="D2694" s="33" t="s">
        <v>4</v>
      </c>
      <c r="E2694" s="33" t="s">
        <v>7</v>
      </c>
      <c r="F2694" s="34">
        <v>5.3279999999999994E-2</v>
      </c>
      <c r="G2694" s="35">
        <v>84.998000000000005</v>
      </c>
      <c r="H2694" s="35"/>
      <c r="I2694" s="40">
        <v>100.72476696613101</v>
      </c>
      <c r="J2694" s="36">
        <v>2022</v>
      </c>
      <c r="K2694" s="36">
        <v>2036</v>
      </c>
      <c r="L2694" s="37" t="s">
        <v>59</v>
      </c>
    </row>
    <row r="2695" spans="1:12" x14ac:dyDescent="0.25">
      <c r="A2695" s="28" t="s">
        <v>220</v>
      </c>
      <c r="B2695" s="33" t="s">
        <v>71</v>
      </c>
      <c r="C2695" s="33" t="s">
        <v>279</v>
      </c>
      <c r="D2695" s="33" t="s">
        <v>4</v>
      </c>
      <c r="E2695" s="33" t="s">
        <v>294</v>
      </c>
      <c r="F2695" s="34">
        <v>0.16983000000000001</v>
      </c>
      <c r="G2695" s="35">
        <v>84.998000000000005</v>
      </c>
      <c r="H2695" s="35"/>
      <c r="I2695" s="40">
        <v>100.72476696613101</v>
      </c>
      <c r="J2695" s="36">
        <v>2022</v>
      </c>
      <c r="K2695" s="36">
        <v>2036</v>
      </c>
      <c r="L2695" s="37" t="s">
        <v>59</v>
      </c>
    </row>
    <row r="2696" spans="1:12" x14ac:dyDescent="0.25">
      <c r="A2696" s="28" t="s">
        <v>220</v>
      </c>
      <c r="B2696" s="33" t="s">
        <v>71</v>
      </c>
      <c r="C2696" s="33" t="s">
        <v>246</v>
      </c>
      <c r="D2696" s="33" t="s">
        <v>4</v>
      </c>
      <c r="E2696" s="33" t="s">
        <v>293</v>
      </c>
      <c r="F2696" s="34">
        <v>359.48682000000002</v>
      </c>
      <c r="G2696" s="35">
        <v>84.998000000000005</v>
      </c>
      <c r="H2696" s="35"/>
      <c r="I2696" s="40">
        <v>100.72476696613101</v>
      </c>
      <c r="J2696" s="36">
        <v>2021</v>
      </c>
      <c r="K2696" s="36">
        <v>2036</v>
      </c>
      <c r="L2696" s="37" t="s">
        <v>59</v>
      </c>
    </row>
    <row r="2697" spans="1:12" x14ac:dyDescent="0.25">
      <c r="A2697" s="28" t="s">
        <v>220</v>
      </c>
      <c r="B2697" s="33" t="s">
        <v>71</v>
      </c>
      <c r="C2697" s="33" t="s">
        <v>246</v>
      </c>
      <c r="D2697" s="33" t="s">
        <v>4</v>
      </c>
      <c r="E2697" s="33" t="s">
        <v>23</v>
      </c>
      <c r="F2697" s="34">
        <v>6.81318</v>
      </c>
      <c r="G2697" s="35">
        <v>84.998000000000005</v>
      </c>
      <c r="H2697" s="35"/>
      <c r="I2697" s="40">
        <v>100.72476696613101</v>
      </c>
      <c r="J2697" s="36">
        <v>2021</v>
      </c>
      <c r="K2697" s="36">
        <v>2036</v>
      </c>
      <c r="L2697" s="37" t="s">
        <v>59</v>
      </c>
    </row>
    <row r="2698" spans="1:12" x14ac:dyDescent="0.25">
      <c r="A2698" s="28" t="s">
        <v>220</v>
      </c>
      <c r="B2698" s="33" t="s">
        <v>71</v>
      </c>
      <c r="C2698" s="33" t="s">
        <v>288</v>
      </c>
      <c r="D2698" s="33" t="s">
        <v>4</v>
      </c>
      <c r="E2698" s="33" t="s">
        <v>302</v>
      </c>
      <c r="F2698" s="34">
        <v>86.224542454245423</v>
      </c>
      <c r="G2698" s="35">
        <v>84.998000000000005</v>
      </c>
      <c r="H2698" s="35"/>
      <c r="I2698" s="40">
        <v>100.72476696613101</v>
      </c>
      <c r="J2698" s="36">
        <v>2017</v>
      </c>
      <c r="K2698" s="36">
        <v>2036</v>
      </c>
      <c r="L2698" s="37" t="s">
        <v>59</v>
      </c>
    </row>
    <row r="2699" spans="1:12" x14ac:dyDescent="0.25">
      <c r="A2699" s="28" t="s">
        <v>220</v>
      </c>
      <c r="B2699" s="33" t="s">
        <v>71</v>
      </c>
      <c r="C2699" s="33" t="s">
        <v>288</v>
      </c>
      <c r="D2699" s="33" t="s">
        <v>4</v>
      </c>
      <c r="E2699" s="33" t="s">
        <v>293</v>
      </c>
      <c r="F2699" s="34">
        <v>56.969786978697876</v>
      </c>
      <c r="G2699" s="35">
        <v>84.998000000000005</v>
      </c>
      <c r="H2699" s="35"/>
      <c r="I2699" s="40">
        <v>100.72476696613101</v>
      </c>
      <c r="J2699" s="36">
        <v>2017</v>
      </c>
      <c r="K2699" s="36">
        <v>2036</v>
      </c>
      <c r="L2699" s="37" t="s">
        <v>59</v>
      </c>
    </row>
    <row r="2700" spans="1:12" x14ac:dyDescent="0.25">
      <c r="A2700" s="28" t="s">
        <v>220</v>
      </c>
      <c r="B2700" s="33" t="s">
        <v>71</v>
      </c>
      <c r="C2700" s="33" t="s">
        <v>288</v>
      </c>
      <c r="D2700" s="33" t="s">
        <v>4</v>
      </c>
      <c r="E2700" s="33" t="s">
        <v>23</v>
      </c>
      <c r="F2700" s="34">
        <v>67.705670567056714</v>
      </c>
      <c r="G2700" s="35">
        <v>84.998000000000005</v>
      </c>
      <c r="H2700" s="35"/>
      <c r="I2700" s="40">
        <v>100.72476696613101</v>
      </c>
      <c r="J2700" s="36">
        <v>2017</v>
      </c>
      <c r="K2700" s="36">
        <v>2036</v>
      </c>
      <c r="L2700" s="37" t="s">
        <v>59</v>
      </c>
    </row>
    <row r="2701" spans="1:12" x14ac:dyDescent="0.25">
      <c r="A2701" s="28" t="s">
        <v>220</v>
      </c>
      <c r="B2701" s="33" t="s">
        <v>71</v>
      </c>
      <c r="C2701" s="33" t="s">
        <v>289</v>
      </c>
      <c r="D2701" s="33" t="s">
        <v>4</v>
      </c>
      <c r="E2701" s="33" t="s">
        <v>302</v>
      </c>
      <c r="F2701" s="34">
        <v>50.149799999999999</v>
      </c>
      <c r="G2701" s="35">
        <v>84.998000000000005</v>
      </c>
      <c r="H2701" s="35"/>
      <c r="I2701" s="40">
        <v>100.72476696613101</v>
      </c>
      <c r="J2701" s="36">
        <v>2017</v>
      </c>
      <c r="K2701" s="36">
        <v>2036</v>
      </c>
      <c r="L2701" s="37" t="s">
        <v>59</v>
      </c>
    </row>
    <row r="2702" spans="1:12" x14ac:dyDescent="0.25">
      <c r="A2702" s="28" t="s">
        <v>220</v>
      </c>
      <c r="B2702" s="33" t="s">
        <v>71</v>
      </c>
      <c r="C2702" s="33" t="s">
        <v>289</v>
      </c>
      <c r="D2702" s="33" t="s">
        <v>4</v>
      </c>
      <c r="E2702" s="33" t="s">
        <v>293</v>
      </c>
      <c r="F2702" s="34">
        <v>35.924039999999998</v>
      </c>
      <c r="G2702" s="35">
        <v>84.998000000000005</v>
      </c>
      <c r="H2702" s="35"/>
      <c r="I2702" s="40">
        <v>100.72476696613101</v>
      </c>
      <c r="J2702" s="36">
        <v>2017</v>
      </c>
      <c r="K2702" s="36">
        <v>2036</v>
      </c>
      <c r="L2702" s="37" t="s">
        <v>59</v>
      </c>
    </row>
    <row r="2703" spans="1:12" x14ac:dyDescent="0.25">
      <c r="A2703" s="28" t="s">
        <v>220</v>
      </c>
      <c r="B2703" s="33" t="s">
        <v>71</v>
      </c>
      <c r="C2703" s="33" t="s">
        <v>289</v>
      </c>
      <c r="D2703" s="33" t="s">
        <v>4</v>
      </c>
      <c r="E2703" s="33" t="s">
        <v>23</v>
      </c>
      <c r="F2703" s="34">
        <v>113.72615999999999</v>
      </c>
      <c r="G2703" s="35">
        <v>84.998000000000005</v>
      </c>
      <c r="H2703" s="35"/>
      <c r="I2703" s="40">
        <v>100.72476696613101</v>
      </c>
      <c r="J2703" s="36">
        <v>2017</v>
      </c>
      <c r="K2703" s="36">
        <v>2036</v>
      </c>
      <c r="L2703" s="37" t="s">
        <v>59</v>
      </c>
    </row>
    <row r="2704" spans="1:12" x14ac:dyDescent="0.25">
      <c r="A2704" s="28" t="s">
        <v>220</v>
      </c>
      <c r="B2704" s="33" t="s">
        <v>71</v>
      </c>
      <c r="C2704" s="33" t="s">
        <v>256</v>
      </c>
      <c r="D2704" s="33" t="s">
        <v>4</v>
      </c>
      <c r="E2704" s="33" t="s">
        <v>293</v>
      </c>
      <c r="F2704" s="34">
        <v>39.754650000000005</v>
      </c>
      <c r="G2704" s="35">
        <v>84.998000000000005</v>
      </c>
      <c r="H2704" s="35"/>
      <c r="I2704" s="40">
        <v>100.72476696613101</v>
      </c>
      <c r="J2704" s="36">
        <v>2017</v>
      </c>
      <c r="K2704" s="36">
        <v>2036</v>
      </c>
      <c r="L2704" s="37" t="s">
        <v>59</v>
      </c>
    </row>
    <row r="2705" spans="1:12" x14ac:dyDescent="0.25">
      <c r="A2705" s="28" t="s">
        <v>220</v>
      </c>
      <c r="B2705" s="33" t="s">
        <v>71</v>
      </c>
      <c r="C2705" s="33" t="s">
        <v>256</v>
      </c>
      <c r="D2705" s="33" t="s">
        <v>4</v>
      </c>
      <c r="E2705" s="33" t="s">
        <v>23</v>
      </c>
      <c r="F2705" s="34">
        <v>681.74534999999992</v>
      </c>
      <c r="G2705" s="35">
        <v>84.998000000000005</v>
      </c>
      <c r="H2705" s="35"/>
      <c r="I2705" s="40">
        <v>100.72476696613101</v>
      </c>
      <c r="J2705" s="36">
        <v>2017</v>
      </c>
      <c r="K2705" s="36">
        <v>2036</v>
      </c>
      <c r="L2705" s="37" t="s">
        <v>59</v>
      </c>
    </row>
    <row r="2706" spans="1:12" x14ac:dyDescent="0.25">
      <c r="A2706" s="28" t="s">
        <v>220</v>
      </c>
      <c r="B2706" s="33" t="s">
        <v>71</v>
      </c>
      <c r="C2706" s="33" t="s">
        <v>251</v>
      </c>
      <c r="D2706" s="33" t="s">
        <v>4</v>
      </c>
      <c r="E2706" s="33" t="s">
        <v>23</v>
      </c>
      <c r="F2706" s="34">
        <v>166.5</v>
      </c>
      <c r="G2706" s="35">
        <v>84.998000000000005</v>
      </c>
      <c r="H2706" s="35"/>
      <c r="I2706" s="40">
        <v>100.72476696613101</v>
      </c>
      <c r="J2706" s="36">
        <v>2021</v>
      </c>
      <c r="K2706" s="36">
        <v>2036</v>
      </c>
      <c r="L2706" s="37" t="s">
        <v>59</v>
      </c>
    </row>
    <row r="2707" spans="1:12" x14ac:dyDescent="0.25">
      <c r="A2707" s="28" t="s">
        <v>220</v>
      </c>
      <c r="B2707" s="33" t="s">
        <v>71</v>
      </c>
      <c r="C2707" s="33" t="s">
        <v>276</v>
      </c>
      <c r="D2707" s="33" t="s">
        <v>4</v>
      </c>
      <c r="E2707" s="33" t="s">
        <v>301</v>
      </c>
      <c r="F2707" s="34">
        <v>60.745860000000008</v>
      </c>
      <c r="G2707" s="35">
        <v>84.998000000000005</v>
      </c>
      <c r="H2707" s="35"/>
      <c r="I2707" s="40">
        <v>100.72476696613101</v>
      </c>
      <c r="J2707" s="36">
        <v>2021</v>
      </c>
      <c r="K2707" s="36">
        <v>2036</v>
      </c>
      <c r="L2707" s="37" t="s">
        <v>59</v>
      </c>
    </row>
    <row r="2708" spans="1:12" x14ac:dyDescent="0.25">
      <c r="A2708" s="28" t="s">
        <v>220</v>
      </c>
      <c r="B2708" s="33" t="s">
        <v>71</v>
      </c>
      <c r="C2708" s="33" t="s">
        <v>276</v>
      </c>
      <c r="D2708" s="33" t="s">
        <v>4</v>
      </c>
      <c r="E2708" s="33" t="s">
        <v>313</v>
      </c>
      <c r="F2708" s="34">
        <v>16.954140000000002</v>
      </c>
      <c r="G2708" s="35">
        <v>84.998000000000005</v>
      </c>
      <c r="H2708" s="35"/>
      <c r="I2708" s="40">
        <v>100.72476696613101</v>
      </c>
      <c r="J2708" s="36">
        <v>2021</v>
      </c>
      <c r="K2708" s="36">
        <v>2036</v>
      </c>
      <c r="L2708" s="37" t="s">
        <v>59</v>
      </c>
    </row>
    <row r="2709" spans="1:12" x14ac:dyDescent="0.25">
      <c r="A2709" s="28" t="s">
        <v>220</v>
      </c>
      <c r="B2709" s="33" t="s">
        <v>71</v>
      </c>
      <c r="C2709" s="33" t="s">
        <v>255</v>
      </c>
      <c r="D2709" s="33" t="s">
        <v>4</v>
      </c>
      <c r="E2709" s="33" t="s">
        <v>301</v>
      </c>
      <c r="F2709" s="34">
        <v>46.897500000000001</v>
      </c>
      <c r="G2709" s="35">
        <v>84.998000000000005</v>
      </c>
      <c r="H2709" s="35"/>
      <c r="I2709" s="40">
        <v>100.72476696613101</v>
      </c>
      <c r="J2709" s="36">
        <v>2017</v>
      </c>
      <c r="K2709" s="36">
        <v>2036</v>
      </c>
      <c r="L2709" s="37" t="s">
        <v>59</v>
      </c>
    </row>
    <row r="2710" spans="1:12" x14ac:dyDescent="0.25">
      <c r="A2710" s="28" t="s">
        <v>220</v>
      </c>
      <c r="B2710" s="33" t="s">
        <v>71</v>
      </c>
      <c r="C2710" s="33" t="s">
        <v>255</v>
      </c>
      <c r="D2710" s="33" t="s">
        <v>4</v>
      </c>
      <c r="E2710" s="33" t="s">
        <v>313</v>
      </c>
      <c r="F2710" s="34">
        <v>64.102500000000006</v>
      </c>
      <c r="G2710" s="35">
        <v>84.998000000000005</v>
      </c>
      <c r="H2710" s="35"/>
      <c r="I2710" s="40">
        <v>100.72476696613101</v>
      </c>
      <c r="J2710" s="36">
        <v>2017</v>
      </c>
      <c r="K2710" s="36">
        <v>2036</v>
      </c>
      <c r="L2710" s="37" t="s">
        <v>59</v>
      </c>
    </row>
    <row r="2711" spans="1:12" x14ac:dyDescent="0.25">
      <c r="A2711" s="28" t="s">
        <v>220</v>
      </c>
      <c r="B2711" s="33" t="s">
        <v>71</v>
      </c>
      <c r="C2711" s="33" t="s">
        <v>271</v>
      </c>
      <c r="D2711" s="33" t="s">
        <v>4</v>
      </c>
      <c r="E2711" s="33" t="s">
        <v>301</v>
      </c>
      <c r="F2711" s="34">
        <v>156.63099</v>
      </c>
      <c r="G2711" s="35">
        <v>84.998000000000005</v>
      </c>
      <c r="H2711" s="35"/>
      <c r="I2711" s="40">
        <v>100.72476696613101</v>
      </c>
      <c r="J2711" s="36">
        <v>2017</v>
      </c>
      <c r="K2711" s="36">
        <v>2036</v>
      </c>
      <c r="L2711" s="37" t="s">
        <v>59</v>
      </c>
    </row>
    <row r="2712" spans="1:12" x14ac:dyDescent="0.25">
      <c r="A2712" s="28" t="s">
        <v>220</v>
      </c>
      <c r="B2712" s="33" t="s">
        <v>71</v>
      </c>
      <c r="C2712" s="33" t="s">
        <v>271</v>
      </c>
      <c r="D2712" s="33" t="s">
        <v>4</v>
      </c>
      <c r="E2712" s="33" t="s">
        <v>313</v>
      </c>
      <c r="F2712" s="34">
        <v>555.54167999999993</v>
      </c>
      <c r="G2712" s="35">
        <v>84.998000000000005</v>
      </c>
      <c r="H2712" s="35"/>
      <c r="I2712" s="40">
        <v>100.72476696613101</v>
      </c>
      <c r="J2712" s="36">
        <v>2017</v>
      </c>
      <c r="K2712" s="36">
        <v>2036</v>
      </c>
      <c r="L2712" s="37" t="s">
        <v>59</v>
      </c>
    </row>
    <row r="2713" spans="1:12" x14ac:dyDescent="0.25">
      <c r="A2713" s="28" t="s">
        <v>220</v>
      </c>
      <c r="B2713" s="33" t="s">
        <v>71</v>
      </c>
      <c r="C2713" s="33" t="s">
        <v>271</v>
      </c>
      <c r="D2713" s="33" t="s">
        <v>4</v>
      </c>
      <c r="E2713" s="33" t="s">
        <v>314</v>
      </c>
      <c r="F2713" s="34">
        <v>98.127330000000001</v>
      </c>
      <c r="G2713" s="35">
        <v>84.998000000000005</v>
      </c>
      <c r="H2713" s="35"/>
      <c r="I2713" s="40">
        <v>100.72476696613101</v>
      </c>
      <c r="J2713" s="36">
        <v>2017</v>
      </c>
      <c r="K2713" s="36">
        <v>2036</v>
      </c>
      <c r="L2713" s="37" t="s">
        <v>59</v>
      </c>
    </row>
    <row r="2714" spans="1:12" x14ac:dyDescent="0.25">
      <c r="A2714" s="28" t="s">
        <v>220</v>
      </c>
      <c r="B2714" s="33" t="s">
        <v>71</v>
      </c>
      <c r="C2714" s="33" t="s">
        <v>257</v>
      </c>
      <c r="D2714" s="33" t="s">
        <v>4</v>
      </c>
      <c r="E2714" s="33" t="s">
        <v>313</v>
      </c>
      <c r="F2714" s="34">
        <v>31.301999999999996</v>
      </c>
      <c r="G2714" s="35">
        <v>84.998000000000005</v>
      </c>
      <c r="H2714" s="35"/>
      <c r="I2714" s="40">
        <v>100.72476696613101</v>
      </c>
      <c r="J2714" s="36">
        <v>2017</v>
      </c>
      <c r="K2714" s="36">
        <v>2036</v>
      </c>
      <c r="L2714" s="37" t="s">
        <v>59</v>
      </c>
    </row>
    <row r="2715" spans="1:12" x14ac:dyDescent="0.25">
      <c r="A2715" s="28" t="s">
        <v>220</v>
      </c>
      <c r="B2715" s="33" t="s">
        <v>71</v>
      </c>
      <c r="C2715" s="33" t="s">
        <v>257</v>
      </c>
      <c r="D2715" s="33" t="s">
        <v>4</v>
      </c>
      <c r="E2715" s="33" t="s">
        <v>314</v>
      </c>
      <c r="F2715" s="34">
        <v>235.09799999999996</v>
      </c>
      <c r="G2715" s="35">
        <v>84.998000000000005</v>
      </c>
      <c r="H2715" s="35"/>
      <c r="I2715" s="40">
        <v>100.72476696613101</v>
      </c>
      <c r="J2715" s="36">
        <v>2017</v>
      </c>
      <c r="K2715" s="36">
        <v>2036</v>
      </c>
      <c r="L2715" s="37" t="s">
        <v>59</v>
      </c>
    </row>
    <row r="2716" spans="1:12" x14ac:dyDescent="0.25">
      <c r="A2716" s="28" t="s">
        <v>222</v>
      </c>
      <c r="B2716" s="33" t="s">
        <v>72</v>
      </c>
      <c r="C2716" s="33" t="s">
        <v>286</v>
      </c>
      <c r="D2716" s="33" t="s">
        <v>4</v>
      </c>
      <c r="E2716" s="33" t="s">
        <v>332</v>
      </c>
      <c r="F2716" s="34">
        <v>127.93088</v>
      </c>
      <c r="G2716" s="35">
        <v>84.998000000000005</v>
      </c>
      <c r="H2716" s="35"/>
      <c r="I2716" s="40">
        <v>80.155584554388625</v>
      </c>
      <c r="J2716" s="36">
        <v>2019</v>
      </c>
      <c r="K2716" s="36">
        <v>2036</v>
      </c>
      <c r="L2716" s="37" t="s">
        <v>59</v>
      </c>
    </row>
    <row r="2717" spans="1:12" x14ac:dyDescent="0.25">
      <c r="A2717" s="28" t="s">
        <v>222</v>
      </c>
      <c r="B2717" s="33" t="s">
        <v>72</v>
      </c>
      <c r="C2717" s="33" t="s">
        <v>286</v>
      </c>
      <c r="D2717" s="33" t="s">
        <v>4</v>
      </c>
      <c r="E2717" s="33" t="s">
        <v>26</v>
      </c>
      <c r="F2717" s="34">
        <v>7.1456000000000008</v>
      </c>
      <c r="G2717" s="35">
        <v>84.998000000000005</v>
      </c>
      <c r="H2717" s="35"/>
      <c r="I2717" s="40">
        <v>80.155584554388625</v>
      </c>
      <c r="J2717" s="36">
        <v>2019</v>
      </c>
      <c r="K2717" s="36">
        <v>2036</v>
      </c>
      <c r="L2717" s="37" t="s">
        <v>59</v>
      </c>
    </row>
    <row r="2718" spans="1:12" x14ac:dyDescent="0.25">
      <c r="A2718" s="28" t="s">
        <v>222</v>
      </c>
      <c r="B2718" s="33" t="s">
        <v>72</v>
      </c>
      <c r="C2718" s="33" t="s">
        <v>286</v>
      </c>
      <c r="D2718" s="33" t="s">
        <v>4</v>
      </c>
      <c r="E2718" s="33" t="s">
        <v>333</v>
      </c>
      <c r="F2718" s="34">
        <v>357.72352000000001</v>
      </c>
      <c r="G2718" s="35">
        <v>84.998000000000005</v>
      </c>
      <c r="H2718" s="35"/>
      <c r="I2718" s="40">
        <v>80.155584554388625</v>
      </c>
      <c r="J2718" s="36">
        <v>2019</v>
      </c>
      <c r="K2718" s="36">
        <v>2036</v>
      </c>
      <c r="L2718" s="37" t="s">
        <v>59</v>
      </c>
    </row>
    <row r="2719" spans="1:12" x14ac:dyDescent="0.25">
      <c r="A2719" s="28" t="s">
        <v>222</v>
      </c>
      <c r="B2719" s="33" t="s">
        <v>72</v>
      </c>
      <c r="C2719" s="33" t="s">
        <v>287</v>
      </c>
      <c r="D2719" s="33" t="s">
        <v>4</v>
      </c>
      <c r="E2719" s="33" t="s">
        <v>332</v>
      </c>
      <c r="F2719" s="34">
        <v>49.816800000000001</v>
      </c>
      <c r="G2719" s="35">
        <v>84.998000000000005</v>
      </c>
      <c r="H2719" s="35"/>
      <c r="I2719" s="40">
        <v>80.155584554388625</v>
      </c>
      <c r="J2719" s="36">
        <v>2021</v>
      </c>
      <c r="K2719" s="36">
        <v>2036</v>
      </c>
      <c r="L2719" s="37" t="s">
        <v>59</v>
      </c>
    </row>
    <row r="2720" spans="1:12" x14ac:dyDescent="0.25">
      <c r="A2720" s="28" t="s">
        <v>222</v>
      </c>
      <c r="B2720" s="33" t="s">
        <v>72</v>
      </c>
      <c r="C2720" s="33" t="s">
        <v>287</v>
      </c>
      <c r="D2720" s="33" t="s">
        <v>4</v>
      </c>
      <c r="E2720" s="33" t="s">
        <v>26</v>
      </c>
      <c r="F2720" s="34">
        <v>2.1648000000000001</v>
      </c>
      <c r="G2720" s="35">
        <v>84.998000000000005</v>
      </c>
      <c r="H2720" s="35"/>
      <c r="I2720" s="40">
        <v>80.155584554388625</v>
      </c>
      <c r="J2720" s="36">
        <v>2021</v>
      </c>
      <c r="K2720" s="36">
        <v>2036</v>
      </c>
      <c r="L2720" s="37" t="s">
        <v>59</v>
      </c>
    </row>
    <row r="2721" spans="1:12" x14ac:dyDescent="0.25">
      <c r="A2721" s="28" t="s">
        <v>222</v>
      </c>
      <c r="B2721" s="33" t="s">
        <v>72</v>
      </c>
      <c r="C2721" s="33" t="s">
        <v>287</v>
      </c>
      <c r="D2721" s="33" t="s">
        <v>4</v>
      </c>
      <c r="E2721" s="33" t="s">
        <v>333</v>
      </c>
      <c r="F2721" s="34">
        <v>212.01840000000001</v>
      </c>
      <c r="G2721" s="35">
        <v>84.998000000000005</v>
      </c>
      <c r="H2721" s="35"/>
      <c r="I2721" s="40">
        <v>80.155584554388625</v>
      </c>
      <c r="J2721" s="36">
        <v>2021</v>
      </c>
      <c r="K2721" s="36">
        <v>2036</v>
      </c>
      <c r="L2721" s="37" t="s">
        <v>59</v>
      </c>
    </row>
    <row r="2722" spans="1:12" x14ac:dyDescent="0.25">
      <c r="A2722" s="28" t="s">
        <v>223</v>
      </c>
      <c r="B2722" s="33" t="s">
        <v>72</v>
      </c>
      <c r="C2722" s="33" t="s">
        <v>261</v>
      </c>
      <c r="D2722" s="33" t="s">
        <v>4</v>
      </c>
      <c r="E2722" s="33" t="s">
        <v>334</v>
      </c>
      <c r="F2722" s="34">
        <v>70.634936506349362</v>
      </c>
      <c r="G2722" s="35">
        <v>84.998000000000005</v>
      </c>
      <c r="H2722" s="35"/>
      <c r="I2722" s="40">
        <v>80.155584554388625</v>
      </c>
      <c r="J2722" s="36">
        <v>2019</v>
      </c>
      <c r="K2722" s="36">
        <v>2036</v>
      </c>
      <c r="L2722" s="37" t="s">
        <v>86</v>
      </c>
    </row>
    <row r="2723" spans="1:12" x14ac:dyDescent="0.25">
      <c r="A2723" s="28" t="s">
        <v>223</v>
      </c>
      <c r="B2723" s="33" t="s">
        <v>72</v>
      </c>
      <c r="C2723" s="33" t="s">
        <v>261</v>
      </c>
      <c r="D2723" s="33" t="s">
        <v>4</v>
      </c>
      <c r="E2723" s="33" t="s">
        <v>26</v>
      </c>
      <c r="F2723" s="34">
        <v>649.59064093590644</v>
      </c>
      <c r="G2723" s="35">
        <v>84.998000000000005</v>
      </c>
      <c r="H2723" s="35"/>
      <c r="I2723" s="40">
        <v>80.155584554388625</v>
      </c>
      <c r="J2723" s="36">
        <v>2019</v>
      </c>
      <c r="K2723" s="36">
        <v>2036</v>
      </c>
      <c r="L2723" s="37" t="s">
        <v>86</v>
      </c>
    </row>
    <row r="2724" spans="1:12" x14ac:dyDescent="0.25">
      <c r="A2724" s="28" t="s">
        <v>223</v>
      </c>
      <c r="B2724" s="33" t="s">
        <v>72</v>
      </c>
      <c r="C2724" s="33" t="s">
        <v>261</v>
      </c>
      <c r="D2724" s="33" t="s">
        <v>4</v>
      </c>
      <c r="E2724" s="33" t="s">
        <v>335</v>
      </c>
      <c r="F2724" s="34">
        <v>115.77442255774424</v>
      </c>
      <c r="G2724" s="35">
        <v>84.998000000000005</v>
      </c>
      <c r="H2724" s="35"/>
      <c r="I2724" s="40">
        <v>80.155584554388625</v>
      </c>
      <c r="J2724" s="36">
        <v>2019</v>
      </c>
      <c r="K2724" s="36">
        <v>2036</v>
      </c>
      <c r="L2724" s="37" t="s">
        <v>86</v>
      </c>
    </row>
    <row r="2725" spans="1:12" x14ac:dyDescent="0.25">
      <c r="A2725" s="28" t="s">
        <v>222</v>
      </c>
      <c r="B2725" s="33" t="s">
        <v>72</v>
      </c>
      <c r="C2725" s="33" t="s">
        <v>261</v>
      </c>
      <c r="D2725" s="33" t="s">
        <v>4</v>
      </c>
      <c r="E2725" s="33" t="s">
        <v>322</v>
      </c>
      <c r="F2725" s="34">
        <v>61.6</v>
      </c>
      <c r="G2725" s="35">
        <v>84.998000000000005</v>
      </c>
      <c r="H2725" s="35"/>
      <c r="I2725" s="40">
        <v>80.155584554388625</v>
      </c>
      <c r="J2725" s="36">
        <v>2017</v>
      </c>
      <c r="K2725" s="36">
        <v>2036</v>
      </c>
      <c r="L2725" s="37" t="s">
        <v>59</v>
      </c>
    </row>
    <row r="2726" spans="1:12" x14ac:dyDescent="0.25">
      <c r="A2726" s="28" t="s">
        <v>222</v>
      </c>
      <c r="B2726" s="33" t="s">
        <v>72</v>
      </c>
      <c r="C2726" s="33" t="s">
        <v>265</v>
      </c>
      <c r="D2726" s="33" t="s">
        <v>4</v>
      </c>
      <c r="E2726" s="33" t="s">
        <v>322</v>
      </c>
      <c r="F2726" s="34">
        <v>114.3824</v>
      </c>
      <c r="G2726" s="35">
        <v>84.998000000000005</v>
      </c>
      <c r="H2726" s="35"/>
      <c r="I2726" s="40">
        <v>80.155584554388625</v>
      </c>
      <c r="J2726" s="36">
        <v>2017</v>
      </c>
      <c r="K2726" s="36">
        <v>2036</v>
      </c>
      <c r="L2726" s="37" t="s">
        <v>59</v>
      </c>
    </row>
    <row r="2727" spans="1:12" x14ac:dyDescent="0.25">
      <c r="A2727" s="28" t="s">
        <v>222</v>
      </c>
      <c r="B2727" s="33" t="s">
        <v>72</v>
      </c>
      <c r="C2727" s="33" t="s">
        <v>265</v>
      </c>
      <c r="D2727" s="33" t="s">
        <v>4</v>
      </c>
      <c r="E2727" s="33" t="s">
        <v>329</v>
      </c>
      <c r="F2727" s="34">
        <v>1309.7638400000001</v>
      </c>
      <c r="G2727" s="35">
        <v>84.998000000000005</v>
      </c>
      <c r="H2727" s="35"/>
      <c r="I2727" s="40">
        <v>80.155584554388625</v>
      </c>
      <c r="J2727" s="36">
        <v>2017</v>
      </c>
      <c r="K2727" s="36">
        <v>2036</v>
      </c>
      <c r="L2727" s="37" t="s">
        <v>59</v>
      </c>
    </row>
    <row r="2728" spans="1:12" x14ac:dyDescent="0.25">
      <c r="A2728" s="28" t="s">
        <v>222</v>
      </c>
      <c r="B2728" s="33" t="s">
        <v>72</v>
      </c>
      <c r="C2728" s="33" t="s">
        <v>265</v>
      </c>
      <c r="D2728" s="33" t="s">
        <v>4</v>
      </c>
      <c r="E2728" s="33" t="s">
        <v>309</v>
      </c>
      <c r="F2728" s="34">
        <v>281.00511999999998</v>
      </c>
      <c r="G2728" s="35">
        <v>84.998000000000005</v>
      </c>
      <c r="H2728" s="35"/>
      <c r="I2728" s="40">
        <v>80.155584554388625</v>
      </c>
      <c r="J2728" s="36">
        <v>2017</v>
      </c>
      <c r="K2728" s="36">
        <v>2036</v>
      </c>
      <c r="L2728" s="37" t="s">
        <v>59</v>
      </c>
    </row>
    <row r="2729" spans="1:12" x14ac:dyDescent="0.25">
      <c r="A2729" s="28" t="s">
        <v>222</v>
      </c>
      <c r="B2729" s="33" t="s">
        <v>72</v>
      </c>
      <c r="C2729" s="33" t="s">
        <v>265</v>
      </c>
      <c r="D2729" s="33" t="s">
        <v>4</v>
      </c>
      <c r="E2729" s="33" t="s">
        <v>310</v>
      </c>
      <c r="F2729" s="34">
        <v>2.0486399999999998</v>
      </c>
      <c r="G2729" s="35">
        <v>84.998000000000005</v>
      </c>
      <c r="H2729" s="35"/>
      <c r="I2729" s="40">
        <v>80.155584554388625</v>
      </c>
      <c r="J2729" s="36">
        <v>2017</v>
      </c>
      <c r="K2729" s="36">
        <v>2036</v>
      </c>
      <c r="L2729" s="37" t="s">
        <v>59</v>
      </c>
    </row>
    <row r="2730" spans="1:12" x14ac:dyDescent="0.25">
      <c r="A2730" s="28" t="s">
        <v>222</v>
      </c>
      <c r="B2730" s="33" t="s">
        <v>72</v>
      </c>
      <c r="C2730" s="33" t="s">
        <v>5</v>
      </c>
      <c r="D2730" s="33" t="s">
        <v>4</v>
      </c>
      <c r="E2730" s="33" t="s">
        <v>6</v>
      </c>
      <c r="F2730" s="34">
        <v>2038.730913091309</v>
      </c>
      <c r="G2730" s="35">
        <v>84.998000000000005</v>
      </c>
      <c r="H2730" s="35"/>
      <c r="I2730" s="40">
        <v>80.155584554388625</v>
      </c>
      <c r="J2730" s="36">
        <v>2019</v>
      </c>
      <c r="K2730" s="36">
        <v>2036</v>
      </c>
      <c r="L2730" s="37" t="s">
        <v>59</v>
      </c>
    </row>
    <row r="2731" spans="1:12" x14ac:dyDescent="0.25">
      <c r="A2731" s="28" t="s">
        <v>222</v>
      </c>
      <c r="B2731" s="33" t="s">
        <v>72</v>
      </c>
      <c r="C2731" s="33" t="s">
        <v>5</v>
      </c>
      <c r="D2731" s="33" t="s">
        <v>4</v>
      </c>
      <c r="E2731" s="33" t="s">
        <v>308</v>
      </c>
      <c r="F2731" s="34">
        <v>76.082728272827268</v>
      </c>
      <c r="G2731" s="35">
        <v>79.88</v>
      </c>
      <c r="H2731" s="35"/>
      <c r="I2731" s="40">
        <v>80.155584554388625</v>
      </c>
      <c r="J2731" s="36">
        <v>2019</v>
      </c>
      <c r="K2731" s="36">
        <v>2036</v>
      </c>
      <c r="L2731" s="37" t="s">
        <v>59</v>
      </c>
    </row>
    <row r="2732" spans="1:12" x14ac:dyDescent="0.25">
      <c r="A2732" s="28" t="s">
        <v>222</v>
      </c>
      <c r="B2732" s="33" t="s">
        <v>72</v>
      </c>
      <c r="C2732" s="33" t="s">
        <v>5</v>
      </c>
      <c r="D2732" s="33" t="s">
        <v>4</v>
      </c>
      <c r="E2732" s="33" t="s">
        <v>4</v>
      </c>
      <c r="F2732" s="34">
        <v>62.965016501650162</v>
      </c>
      <c r="G2732" s="35">
        <v>79.88</v>
      </c>
      <c r="H2732" s="35"/>
      <c r="I2732" s="40">
        <v>80.155584554388625</v>
      </c>
      <c r="J2732" s="36">
        <v>2019</v>
      </c>
      <c r="K2732" s="36">
        <v>2036</v>
      </c>
      <c r="L2732" s="37" t="s">
        <v>59</v>
      </c>
    </row>
    <row r="2733" spans="1:12" x14ac:dyDescent="0.25">
      <c r="A2733" s="28" t="s">
        <v>222</v>
      </c>
      <c r="B2733" s="33" t="s">
        <v>72</v>
      </c>
      <c r="C2733" s="33" t="s">
        <v>5</v>
      </c>
      <c r="D2733" s="33" t="s">
        <v>4</v>
      </c>
      <c r="E2733" s="33" t="s">
        <v>306</v>
      </c>
      <c r="F2733" s="34">
        <v>207.0213421342134</v>
      </c>
      <c r="G2733" s="35">
        <v>79.88</v>
      </c>
      <c r="H2733" s="35"/>
      <c r="I2733" s="40">
        <v>80.155584554388625</v>
      </c>
      <c r="J2733" s="36">
        <v>2019</v>
      </c>
      <c r="K2733" s="36">
        <v>2036</v>
      </c>
      <c r="L2733" s="37" t="s">
        <v>59</v>
      </c>
    </row>
    <row r="2734" spans="1:12" x14ac:dyDescent="0.25">
      <c r="A2734" s="28" t="s">
        <v>222</v>
      </c>
      <c r="B2734" s="33" t="s">
        <v>72</v>
      </c>
      <c r="C2734" s="33" t="s">
        <v>253</v>
      </c>
      <c r="D2734" s="33" t="s">
        <v>4</v>
      </c>
      <c r="E2734" s="33" t="s">
        <v>309</v>
      </c>
      <c r="F2734" s="34">
        <v>174.41615838416158</v>
      </c>
      <c r="G2734" s="35">
        <v>79.88</v>
      </c>
      <c r="H2734" s="35"/>
      <c r="I2734" s="40">
        <v>80.155584554388625</v>
      </c>
      <c r="J2734" s="36">
        <v>2017</v>
      </c>
      <c r="K2734" s="36">
        <v>2036</v>
      </c>
      <c r="L2734" s="37" t="s">
        <v>59</v>
      </c>
    </row>
    <row r="2735" spans="1:12" x14ac:dyDescent="0.25">
      <c r="A2735" s="28" t="s">
        <v>222</v>
      </c>
      <c r="B2735" s="33" t="s">
        <v>72</v>
      </c>
      <c r="C2735" s="33" t="s">
        <v>253</v>
      </c>
      <c r="D2735" s="33" t="s">
        <v>4</v>
      </c>
      <c r="E2735" s="33" t="s">
        <v>310</v>
      </c>
      <c r="F2735" s="34">
        <v>4450.9029097090297</v>
      </c>
      <c r="G2735" s="35">
        <v>79.88</v>
      </c>
      <c r="H2735" s="35"/>
      <c r="I2735" s="40">
        <v>80.155584554388625</v>
      </c>
      <c r="J2735" s="36">
        <v>2017</v>
      </c>
      <c r="K2735" s="36">
        <v>2036</v>
      </c>
      <c r="L2735" s="37" t="s">
        <v>59</v>
      </c>
    </row>
    <row r="2736" spans="1:12" x14ac:dyDescent="0.25">
      <c r="A2736" s="28" t="s">
        <v>222</v>
      </c>
      <c r="B2736" s="33" t="s">
        <v>72</v>
      </c>
      <c r="C2736" s="33" t="s">
        <v>253</v>
      </c>
      <c r="D2736" s="33" t="s">
        <v>4</v>
      </c>
      <c r="E2736" s="33" t="s">
        <v>311</v>
      </c>
      <c r="F2736" s="34">
        <v>1735.1116888311169</v>
      </c>
      <c r="G2736" s="35">
        <v>79.88</v>
      </c>
      <c r="H2736" s="35"/>
      <c r="I2736" s="40">
        <v>80.155584554388625</v>
      </c>
      <c r="J2736" s="36">
        <v>2017</v>
      </c>
      <c r="K2736" s="36">
        <v>2036</v>
      </c>
      <c r="L2736" s="37" t="s">
        <v>59</v>
      </c>
    </row>
    <row r="2737" spans="1:12" x14ac:dyDescent="0.25">
      <c r="A2737" s="28" t="s">
        <v>222</v>
      </c>
      <c r="B2737" s="33" t="s">
        <v>72</v>
      </c>
      <c r="C2737" s="33" t="s">
        <v>253</v>
      </c>
      <c r="D2737" s="33" t="s">
        <v>4</v>
      </c>
      <c r="E2737" s="33" t="s">
        <v>6</v>
      </c>
      <c r="F2737" s="34">
        <v>1810.8017198280172</v>
      </c>
      <c r="G2737" s="35">
        <v>79.88</v>
      </c>
      <c r="H2737" s="35"/>
      <c r="I2737" s="40">
        <v>80.155584554388625</v>
      </c>
      <c r="J2737" s="36">
        <v>2017</v>
      </c>
      <c r="K2737" s="36">
        <v>2036</v>
      </c>
      <c r="L2737" s="37" t="s">
        <v>59</v>
      </c>
    </row>
    <row r="2738" spans="1:12" x14ac:dyDescent="0.25">
      <c r="A2738" s="28" t="s">
        <v>222</v>
      </c>
      <c r="B2738" s="33" t="s">
        <v>72</v>
      </c>
      <c r="C2738" s="33" t="s">
        <v>253</v>
      </c>
      <c r="D2738" s="33" t="s">
        <v>4</v>
      </c>
      <c r="E2738" s="33" t="s">
        <v>308</v>
      </c>
      <c r="F2738" s="34">
        <v>56.767523247675236</v>
      </c>
      <c r="G2738" s="35">
        <v>79.88</v>
      </c>
      <c r="H2738" s="35"/>
      <c r="I2738" s="40">
        <v>80.155584554388625</v>
      </c>
      <c r="J2738" s="36">
        <v>2017</v>
      </c>
      <c r="K2738" s="36">
        <v>2036</v>
      </c>
      <c r="L2738" s="37" t="s">
        <v>59</v>
      </c>
    </row>
    <row r="2739" spans="1:12" x14ac:dyDescent="0.25">
      <c r="A2739" s="28" t="s">
        <v>222</v>
      </c>
      <c r="B2739" s="33" t="s">
        <v>72</v>
      </c>
      <c r="C2739" s="33" t="s">
        <v>280</v>
      </c>
      <c r="D2739" s="33" t="s">
        <v>4</v>
      </c>
      <c r="E2739" s="33" t="s">
        <v>6</v>
      </c>
      <c r="F2739" s="34">
        <v>0</v>
      </c>
      <c r="G2739" s="35">
        <v>79.88</v>
      </c>
      <c r="H2739" s="35"/>
      <c r="I2739" s="40">
        <v>80.155584554388625</v>
      </c>
      <c r="J2739" s="36">
        <v>2024</v>
      </c>
      <c r="K2739" s="36">
        <v>2036</v>
      </c>
      <c r="L2739" s="37" t="s">
        <v>59</v>
      </c>
    </row>
    <row r="2740" spans="1:12" x14ac:dyDescent="0.25">
      <c r="A2740" s="28" t="s">
        <v>222</v>
      </c>
      <c r="B2740" s="33" t="s">
        <v>72</v>
      </c>
      <c r="C2740" s="33" t="s">
        <v>280</v>
      </c>
      <c r="D2740" s="33" t="s">
        <v>4</v>
      </c>
      <c r="E2740" s="33" t="s">
        <v>308</v>
      </c>
      <c r="F2740" s="34">
        <v>0</v>
      </c>
      <c r="G2740" s="35">
        <v>79.88</v>
      </c>
      <c r="H2740" s="35"/>
      <c r="I2740" s="40">
        <v>80.155584554388625</v>
      </c>
      <c r="J2740" s="36">
        <v>2024</v>
      </c>
      <c r="K2740" s="36">
        <v>2036</v>
      </c>
      <c r="L2740" s="37" t="s">
        <v>59</v>
      </c>
    </row>
    <row r="2741" spans="1:12" x14ac:dyDescent="0.25">
      <c r="A2741" s="28" t="s">
        <v>222</v>
      </c>
      <c r="B2741" s="33" t="s">
        <v>72</v>
      </c>
      <c r="C2741" s="33" t="s">
        <v>269</v>
      </c>
      <c r="D2741" s="33" t="s">
        <v>4</v>
      </c>
      <c r="E2741" s="33" t="s">
        <v>6</v>
      </c>
      <c r="F2741" s="34">
        <v>69.352800000000002</v>
      </c>
      <c r="G2741" s="35">
        <v>79.88</v>
      </c>
      <c r="H2741" s="35"/>
      <c r="I2741" s="40">
        <v>80.155584554388625</v>
      </c>
      <c r="J2741" s="36">
        <v>2019</v>
      </c>
      <c r="K2741" s="36">
        <v>2036</v>
      </c>
      <c r="L2741" s="37" t="s">
        <v>59</v>
      </c>
    </row>
    <row r="2742" spans="1:12" x14ac:dyDescent="0.25">
      <c r="A2742" s="28" t="s">
        <v>222</v>
      </c>
      <c r="B2742" s="33" t="s">
        <v>72</v>
      </c>
      <c r="C2742" s="33" t="s">
        <v>269</v>
      </c>
      <c r="D2742" s="33" t="s">
        <v>4</v>
      </c>
      <c r="E2742" s="33" t="s">
        <v>308</v>
      </c>
      <c r="F2742" s="34">
        <v>3.6080000000000001</v>
      </c>
      <c r="G2742" s="35">
        <v>79.88</v>
      </c>
      <c r="H2742" s="35"/>
      <c r="I2742" s="40">
        <v>80.155584554388625</v>
      </c>
      <c r="J2742" s="36">
        <v>2019</v>
      </c>
      <c r="K2742" s="36">
        <v>2036</v>
      </c>
      <c r="L2742" s="37" t="s">
        <v>59</v>
      </c>
    </row>
    <row r="2743" spans="1:12" x14ac:dyDescent="0.25">
      <c r="A2743" s="28" t="s">
        <v>222</v>
      </c>
      <c r="B2743" s="33" t="s">
        <v>72</v>
      </c>
      <c r="C2743" s="33" t="s">
        <v>269</v>
      </c>
      <c r="D2743" s="33" t="s">
        <v>4</v>
      </c>
      <c r="E2743" s="33" t="s">
        <v>306</v>
      </c>
      <c r="F2743" s="34">
        <v>15.039199999999999</v>
      </c>
      <c r="G2743" s="35">
        <v>79.88</v>
      </c>
      <c r="H2743" s="35"/>
      <c r="I2743" s="40">
        <v>80.155584554388625</v>
      </c>
      <c r="J2743" s="36">
        <v>2019</v>
      </c>
      <c r="K2743" s="36">
        <v>2036</v>
      </c>
      <c r="L2743" s="37" t="s">
        <v>59</v>
      </c>
    </row>
    <row r="2744" spans="1:12" x14ac:dyDescent="0.25">
      <c r="A2744" s="28" t="s">
        <v>222</v>
      </c>
      <c r="B2744" s="33" t="s">
        <v>72</v>
      </c>
      <c r="C2744" s="33" t="s">
        <v>60</v>
      </c>
      <c r="D2744" s="33" t="s">
        <v>4</v>
      </c>
      <c r="E2744" s="33" t="s">
        <v>6</v>
      </c>
      <c r="F2744" s="34">
        <v>103.36326367363263</v>
      </c>
      <c r="G2744" s="35">
        <v>79.88</v>
      </c>
      <c r="H2744" s="35"/>
      <c r="I2744" s="40">
        <v>80.155584554388625</v>
      </c>
      <c r="J2744" s="36">
        <v>2019</v>
      </c>
      <c r="K2744" s="36">
        <v>2036</v>
      </c>
      <c r="L2744" s="37" t="s">
        <v>59</v>
      </c>
    </row>
    <row r="2745" spans="1:12" x14ac:dyDescent="0.25">
      <c r="A2745" s="28" t="s">
        <v>222</v>
      </c>
      <c r="B2745" s="33" t="s">
        <v>72</v>
      </c>
      <c r="C2745" s="33" t="s">
        <v>60</v>
      </c>
      <c r="D2745" s="33" t="s">
        <v>4</v>
      </c>
      <c r="E2745" s="33" t="s">
        <v>4</v>
      </c>
      <c r="F2745" s="34">
        <v>6712.5319468053185</v>
      </c>
      <c r="G2745" s="35">
        <v>79.88</v>
      </c>
      <c r="H2745" s="35"/>
      <c r="I2745" s="40">
        <v>80.155584554388625</v>
      </c>
      <c r="J2745" s="36">
        <v>2019</v>
      </c>
      <c r="K2745" s="36">
        <v>2036</v>
      </c>
      <c r="L2745" s="37" t="s">
        <v>59</v>
      </c>
    </row>
    <row r="2746" spans="1:12" x14ac:dyDescent="0.25">
      <c r="A2746" s="28" t="s">
        <v>222</v>
      </c>
      <c r="B2746" s="33" t="s">
        <v>72</v>
      </c>
      <c r="C2746" s="33" t="s">
        <v>60</v>
      </c>
      <c r="D2746" s="33" t="s">
        <v>4</v>
      </c>
      <c r="E2746" s="33" t="s">
        <v>303</v>
      </c>
      <c r="F2746" s="34">
        <v>5782.2625737426251</v>
      </c>
      <c r="G2746" s="35">
        <v>79.88</v>
      </c>
      <c r="H2746" s="35"/>
      <c r="I2746" s="40">
        <v>80.155584554388625</v>
      </c>
      <c r="J2746" s="36">
        <v>2019</v>
      </c>
      <c r="K2746" s="36">
        <v>2036</v>
      </c>
      <c r="L2746" s="37" t="s">
        <v>59</v>
      </c>
    </row>
    <row r="2747" spans="1:12" x14ac:dyDescent="0.25">
      <c r="A2747" s="28" t="s">
        <v>222</v>
      </c>
      <c r="B2747" s="33" t="s">
        <v>72</v>
      </c>
      <c r="C2747" s="33" t="s">
        <v>60</v>
      </c>
      <c r="D2747" s="33" t="s">
        <v>4</v>
      </c>
      <c r="E2747" s="33" t="s">
        <v>7</v>
      </c>
      <c r="F2747" s="34">
        <v>9466.8589141085886</v>
      </c>
      <c r="G2747" s="35">
        <v>79.88</v>
      </c>
      <c r="H2747" s="35"/>
      <c r="I2747" s="40">
        <v>80.155584554388625</v>
      </c>
      <c r="J2747" s="36">
        <v>2019</v>
      </c>
      <c r="K2747" s="36">
        <v>2036</v>
      </c>
      <c r="L2747" s="37" t="s">
        <v>59</v>
      </c>
    </row>
    <row r="2748" spans="1:12" x14ac:dyDescent="0.25">
      <c r="A2748" s="28" t="s">
        <v>222</v>
      </c>
      <c r="B2748" s="33" t="s">
        <v>72</v>
      </c>
      <c r="C2748" s="33" t="s">
        <v>60</v>
      </c>
      <c r="D2748" s="33" t="s">
        <v>4</v>
      </c>
      <c r="E2748" s="33" t="s">
        <v>294</v>
      </c>
      <c r="F2748" s="34">
        <v>8262.9809019098084</v>
      </c>
      <c r="G2748" s="35">
        <v>79.88</v>
      </c>
      <c r="H2748" s="35"/>
      <c r="I2748" s="40">
        <v>80.155584554388625</v>
      </c>
      <c r="J2748" s="36">
        <v>2019</v>
      </c>
      <c r="K2748" s="36">
        <v>2036</v>
      </c>
      <c r="L2748" s="37" t="s">
        <v>59</v>
      </c>
    </row>
    <row r="2749" spans="1:12" x14ac:dyDescent="0.25">
      <c r="A2749" s="28" t="s">
        <v>222</v>
      </c>
      <c r="B2749" s="33" t="s">
        <v>72</v>
      </c>
      <c r="C2749" s="33" t="s">
        <v>60</v>
      </c>
      <c r="D2749" s="33" t="s">
        <v>4</v>
      </c>
      <c r="E2749" s="33" t="s">
        <v>23</v>
      </c>
      <c r="F2749" s="34">
        <v>3.0400959904009599</v>
      </c>
      <c r="G2749" s="35">
        <v>79.88</v>
      </c>
      <c r="H2749" s="35"/>
      <c r="I2749" s="40">
        <v>80.155584554388625</v>
      </c>
      <c r="J2749" s="36">
        <v>2019</v>
      </c>
      <c r="K2749" s="36">
        <v>2036</v>
      </c>
      <c r="L2749" s="37" t="s">
        <v>59</v>
      </c>
    </row>
    <row r="2750" spans="1:12" x14ac:dyDescent="0.25">
      <c r="A2750" s="28" t="s">
        <v>222</v>
      </c>
      <c r="B2750" s="33" t="s">
        <v>72</v>
      </c>
      <c r="C2750" s="33" t="s">
        <v>60</v>
      </c>
      <c r="D2750" s="33" t="s">
        <v>4</v>
      </c>
      <c r="E2750" s="33" t="s">
        <v>304</v>
      </c>
      <c r="F2750" s="34">
        <v>3.0400959904009599</v>
      </c>
      <c r="G2750" s="35">
        <v>79.88</v>
      </c>
      <c r="H2750" s="35"/>
      <c r="I2750" s="40">
        <v>80.155584554388625</v>
      </c>
      <c r="J2750" s="36">
        <v>2019</v>
      </c>
      <c r="K2750" s="36">
        <v>2036</v>
      </c>
      <c r="L2750" s="37" t="s">
        <v>59</v>
      </c>
    </row>
    <row r="2751" spans="1:12" x14ac:dyDescent="0.25">
      <c r="A2751" s="28" t="s">
        <v>222</v>
      </c>
      <c r="B2751" s="33" t="s">
        <v>72</v>
      </c>
      <c r="C2751" s="33" t="s">
        <v>60</v>
      </c>
      <c r="D2751" s="33" t="s">
        <v>4</v>
      </c>
      <c r="E2751" s="33" t="s">
        <v>305</v>
      </c>
      <c r="F2751" s="34">
        <v>69.922207779222063</v>
      </c>
      <c r="G2751" s="35">
        <v>79.88</v>
      </c>
      <c r="H2751" s="35"/>
      <c r="I2751" s="40">
        <v>80.155584554388625</v>
      </c>
      <c r="J2751" s="36">
        <v>2019</v>
      </c>
      <c r="K2751" s="36">
        <v>2036</v>
      </c>
      <c r="L2751" s="37" t="s">
        <v>59</v>
      </c>
    </row>
    <row r="2752" spans="1:12" x14ac:dyDescent="0.25">
      <c r="A2752" s="28" t="s">
        <v>222</v>
      </c>
      <c r="B2752" s="33" t="s">
        <v>72</v>
      </c>
      <c r="C2752" s="33" t="s">
        <v>260</v>
      </c>
      <c r="D2752" s="33" t="s">
        <v>4</v>
      </c>
      <c r="E2752" s="33" t="s">
        <v>4</v>
      </c>
      <c r="F2752" s="34">
        <v>53.697600000000008</v>
      </c>
      <c r="G2752" s="35">
        <v>79.88</v>
      </c>
      <c r="H2752" s="35"/>
      <c r="I2752" s="40">
        <v>80.155584554388625</v>
      </c>
      <c r="J2752" s="36">
        <v>2021</v>
      </c>
      <c r="K2752" s="36">
        <v>2036</v>
      </c>
      <c r="L2752" s="37" t="s">
        <v>59</v>
      </c>
    </row>
    <row r="2753" spans="1:12" x14ac:dyDescent="0.25">
      <c r="A2753" s="28" t="s">
        <v>222</v>
      </c>
      <c r="B2753" s="33" t="s">
        <v>72</v>
      </c>
      <c r="C2753" s="33" t="s">
        <v>260</v>
      </c>
      <c r="D2753" s="33" t="s">
        <v>4</v>
      </c>
      <c r="E2753" s="33" t="s">
        <v>303</v>
      </c>
      <c r="F2753" s="34">
        <v>56.580480000000001</v>
      </c>
      <c r="G2753" s="35">
        <v>79.88</v>
      </c>
      <c r="H2753" s="35"/>
      <c r="I2753" s="40">
        <v>80.155584554388625</v>
      </c>
      <c r="J2753" s="36">
        <v>2021</v>
      </c>
      <c r="K2753" s="36">
        <v>2036</v>
      </c>
      <c r="L2753" s="37" t="s">
        <v>59</v>
      </c>
    </row>
    <row r="2754" spans="1:12" x14ac:dyDescent="0.25">
      <c r="A2754" s="28" t="s">
        <v>222</v>
      </c>
      <c r="B2754" s="33" t="s">
        <v>72</v>
      </c>
      <c r="C2754" s="33" t="s">
        <v>260</v>
      </c>
      <c r="D2754" s="33" t="s">
        <v>4</v>
      </c>
      <c r="E2754" s="33" t="s">
        <v>7</v>
      </c>
      <c r="F2754" s="34">
        <v>164.86272</v>
      </c>
      <c r="G2754" s="35">
        <v>79.88</v>
      </c>
      <c r="H2754" s="35"/>
      <c r="I2754" s="40">
        <v>80.155584554388625</v>
      </c>
      <c r="J2754" s="36">
        <v>2021</v>
      </c>
      <c r="K2754" s="36">
        <v>2036</v>
      </c>
      <c r="L2754" s="37" t="s">
        <v>59</v>
      </c>
    </row>
    <row r="2755" spans="1:12" x14ac:dyDescent="0.25">
      <c r="A2755" s="28" t="s">
        <v>222</v>
      </c>
      <c r="B2755" s="33" t="s">
        <v>72</v>
      </c>
      <c r="C2755" s="33" t="s">
        <v>260</v>
      </c>
      <c r="D2755" s="33" t="s">
        <v>4</v>
      </c>
      <c r="E2755" s="33" t="s">
        <v>294</v>
      </c>
      <c r="F2755" s="34">
        <v>41.659200000000006</v>
      </c>
      <c r="G2755" s="35">
        <v>79.88</v>
      </c>
      <c r="H2755" s="35"/>
      <c r="I2755" s="40">
        <v>80.155584554388625</v>
      </c>
      <c r="J2755" s="36">
        <v>2021</v>
      </c>
      <c r="K2755" s="36">
        <v>2036</v>
      </c>
      <c r="L2755" s="37" t="s">
        <v>59</v>
      </c>
    </row>
    <row r="2756" spans="1:12" x14ac:dyDescent="0.25">
      <c r="A2756" s="28" t="s">
        <v>222</v>
      </c>
      <c r="B2756" s="33" t="s">
        <v>72</v>
      </c>
      <c r="C2756" s="33" t="s">
        <v>247</v>
      </c>
      <c r="D2756" s="33" t="s">
        <v>4</v>
      </c>
      <c r="E2756" s="33" t="s">
        <v>6</v>
      </c>
      <c r="F2756" s="34">
        <v>2.552</v>
      </c>
      <c r="G2756" s="35">
        <v>79.88</v>
      </c>
      <c r="H2756" s="35"/>
      <c r="I2756" s="40">
        <v>80.155584554388625</v>
      </c>
      <c r="J2756" s="36">
        <v>2018</v>
      </c>
      <c r="K2756" s="36">
        <v>2036</v>
      </c>
      <c r="L2756" s="37" t="s">
        <v>59</v>
      </c>
    </row>
    <row r="2757" spans="1:12" x14ac:dyDescent="0.25">
      <c r="A2757" s="28" t="s">
        <v>222</v>
      </c>
      <c r="B2757" s="33" t="s">
        <v>72</v>
      </c>
      <c r="C2757" s="33" t="s">
        <v>247</v>
      </c>
      <c r="D2757" s="33" t="s">
        <v>4</v>
      </c>
      <c r="E2757" s="33" t="s">
        <v>4</v>
      </c>
      <c r="F2757" s="34">
        <v>668.62400000000002</v>
      </c>
      <c r="G2757" s="35">
        <v>79.88</v>
      </c>
      <c r="H2757" s="35"/>
      <c r="I2757" s="40">
        <v>80.155584554388625</v>
      </c>
      <c r="J2757" s="36">
        <v>2018</v>
      </c>
      <c r="K2757" s="36">
        <v>2036</v>
      </c>
      <c r="L2757" s="37" t="s">
        <v>59</v>
      </c>
    </row>
    <row r="2758" spans="1:12" x14ac:dyDescent="0.25">
      <c r="A2758" s="28" t="s">
        <v>222</v>
      </c>
      <c r="B2758" s="33" t="s">
        <v>72</v>
      </c>
      <c r="C2758" s="33" t="s">
        <v>247</v>
      </c>
      <c r="D2758" s="33" t="s">
        <v>4</v>
      </c>
      <c r="E2758" s="33" t="s">
        <v>306</v>
      </c>
      <c r="F2758" s="34">
        <v>847.26400000000001</v>
      </c>
      <c r="G2758" s="35">
        <v>79.88</v>
      </c>
      <c r="H2758" s="35"/>
      <c r="I2758" s="40">
        <v>80.155584554388625</v>
      </c>
      <c r="J2758" s="36">
        <v>2018</v>
      </c>
      <c r="K2758" s="36">
        <v>2036</v>
      </c>
      <c r="L2758" s="37" t="s">
        <v>59</v>
      </c>
    </row>
    <row r="2759" spans="1:12" x14ac:dyDescent="0.25">
      <c r="A2759" s="28" t="s">
        <v>222</v>
      </c>
      <c r="B2759" s="33" t="s">
        <v>72</v>
      </c>
      <c r="C2759" s="33" t="s">
        <v>247</v>
      </c>
      <c r="D2759" s="33" t="s">
        <v>4</v>
      </c>
      <c r="E2759" s="33" t="s">
        <v>303</v>
      </c>
      <c r="F2759" s="34">
        <v>1069.288</v>
      </c>
      <c r="G2759" s="35">
        <v>79.88</v>
      </c>
      <c r="H2759" s="35"/>
      <c r="I2759" s="40">
        <v>80.155584554388625</v>
      </c>
      <c r="J2759" s="36">
        <v>2018</v>
      </c>
      <c r="K2759" s="36">
        <v>2036</v>
      </c>
      <c r="L2759" s="37" t="s">
        <v>59</v>
      </c>
    </row>
    <row r="2760" spans="1:12" x14ac:dyDescent="0.25">
      <c r="A2760" s="28" t="s">
        <v>222</v>
      </c>
      <c r="B2760" s="33" t="s">
        <v>72</v>
      </c>
      <c r="C2760" s="33" t="s">
        <v>247</v>
      </c>
      <c r="D2760" s="33" t="s">
        <v>4</v>
      </c>
      <c r="E2760" s="33" t="s">
        <v>7</v>
      </c>
      <c r="F2760" s="34">
        <v>6466.768</v>
      </c>
      <c r="G2760" s="35">
        <v>79.88</v>
      </c>
      <c r="H2760" s="35"/>
      <c r="I2760" s="40">
        <v>80.155584554388625</v>
      </c>
      <c r="J2760" s="36">
        <v>2018</v>
      </c>
      <c r="K2760" s="36">
        <v>2036</v>
      </c>
      <c r="L2760" s="37" t="s">
        <v>59</v>
      </c>
    </row>
    <row r="2761" spans="1:12" x14ac:dyDescent="0.25">
      <c r="A2761" s="28" t="s">
        <v>222</v>
      </c>
      <c r="B2761" s="33" t="s">
        <v>72</v>
      </c>
      <c r="C2761" s="33" t="s">
        <v>247</v>
      </c>
      <c r="D2761" s="33" t="s">
        <v>4</v>
      </c>
      <c r="E2761" s="33" t="s">
        <v>294</v>
      </c>
      <c r="F2761" s="34">
        <v>724.76800000000003</v>
      </c>
      <c r="G2761" s="35">
        <v>79.88</v>
      </c>
      <c r="H2761" s="35"/>
      <c r="I2761" s="40">
        <v>80.155584554388625</v>
      </c>
      <c r="J2761" s="36">
        <v>2018</v>
      </c>
      <c r="K2761" s="36">
        <v>2036</v>
      </c>
      <c r="L2761" s="37" t="s">
        <v>59</v>
      </c>
    </row>
    <row r="2762" spans="1:12" x14ac:dyDescent="0.25">
      <c r="A2762" s="28" t="s">
        <v>222</v>
      </c>
      <c r="B2762" s="33" t="s">
        <v>72</v>
      </c>
      <c r="C2762" s="33" t="s">
        <v>247</v>
      </c>
      <c r="D2762" s="33" t="s">
        <v>4</v>
      </c>
      <c r="E2762" s="33" t="s">
        <v>307</v>
      </c>
      <c r="F2762" s="34">
        <v>791.12</v>
      </c>
      <c r="G2762" s="35">
        <v>79.88</v>
      </c>
      <c r="H2762" s="35"/>
      <c r="I2762" s="40">
        <v>80.155584554388625</v>
      </c>
      <c r="J2762" s="36">
        <v>2018</v>
      </c>
      <c r="K2762" s="36">
        <v>2036</v>
      </c>
      <c r="L2762" s="37" t="s">
        <v>59</v>
      </c>
    </row>
    <row r="2763" spans="1:12" x14ac:dyDescent="0.25">
      <c r="A2763" s="28" t="s">
        <v>222</v>
      </c>
      <c r="B2763" s="33" t="s">
        <v>72</v>
      </c>
      <c r="C2763" s="33" t="s">
        <v>247</v>
      </c>
      <c r="D2763" s="33" t="s">
        <v>4</v>
      </c>
      <c r="E2763" s="33" t="s">
        <v>302</v>
      </c>
      <c r="F2763" s="34">
        <v>985.07200000000012</v>
      </c>
      <c r="G2763" s="35">
        <v>79.88</v>
      </c>
      <c r="H2763" s="35"/>
      <c r="I2763" s="40">
        <v>80.155584554388625</v>
      </c>
      <c r="J2763" s="36">
        <v>2018</v>
      </c>
      <c r="K2763" s="36">
        <v>2036</v>
      </c>
      <c r="L2763" s="37" t="s">
        <v>59</v>
      </c>
    </row>
    <row r="2764" spans="1:12" x14ac:dyDescent="0.25">
      <c r="A2764" s="28" t="s">
        <v>222</v>
      </c>
      <c r="B2764" s="33" t="s">
        <v>72</v>
      </c>
      <c r="C2764" s="33" t="s">
        <v>247</v>
      </c>
      <c r="D2764" s="33" t="s">
        <v>4</v>
      </c>
      <c r="E2764" s="33" t="s">
        <v>293</v>
      </c>
      <c r="F2764" s="34">
        <v>5305.6080000000002</v>
      </c>
      <c r="G2764" s="35">
        <v>79.88</v>
      </c>
      <c r="H2764" s="35"/>
      <c r="I2764" s="40">
        <v>80.155584554388625</v>
      </c>
      <c r="J2764" s="36">
        <v>2018</v>
      </c>
      <c r="K2764" s="36">
        <v>2036</v>
      </c>
      <c r="L2764" s="37" t="s">
        <v>59</v>
      </c>
    </row>
    <row r="2765" spans="1:12" x14ac:dyDescent="0.25">
      <c r="A2765" s="28" t="s">
        <v>222</v>
      </c>
      <c r="B2765" s="33" t="s">
        <v>72</v>
      </c>
      <c r="C2765" s="33" t="s">
        <v>247</v>
      </c>
      <c r="D2765" s="33" t="s">
        <v>4</v>
      </c>
      <c r="E2765" s="33" t="s">
        <v>23</v>
      </c>
      <c r="F2765" s="34">
        <v>4300.12</v>
      </c>
      <c r="G2765" s="35">
        <v>79.88</v>
      </c>
      <c r="H2765" s="35"/>
      <c r="I2765" s="40">
        <v>80.155584554388625</v>
      </c>
      <c r="J2765" s="36">
        <v>2018</v>
      </c>
      <c r="K2765" s="36">
        <v>2036</v>
      </c>
      <c r="L2765" s="37" t="s">
        <v>59</v>
      </c>
    </row>
    <row r="2766" spans="1:12" x14ac:dyDescent="0.25">
      <c r="A2766" s="28" t="s">
        <v>222</v>
      </c>
      <c r="B2766" s="33" t="s">
        <v>72</v>
      </c>
      <c r="C2766" s="33" t="s">
        <v>247</v>
      </c>
      <c r="D2766" s="33" t="s">
        <v>4</v>
      </c>
      <c r="E2766" s="33" t="s">
        <v>304</v>
      </c>
      <c r="F2766" s="34">
        <v>1714.944</v>
      </c>
      <c r="G2766" s="35">
        <v>79.88</v>
      </c>
      <c r="H2766" s="35"/>
      <c r="I2766" s="40">
        <v>80.155584554388625</v>
      </c>
      <c r="J2766" s="36">
        <v>2018</v>
      </c>
      <c r="K2766" s="36">
        <v>2036</v>
      </c>
      <c r="L2766" s="37" t="s">
        <v>59</v>
      </c>
    </row>
    <row r="2767" spans="1:12" x14ac:dyDescent="0.25">
      <c r="A2767" s="28" t="s">
        <v>222</v>
      </c>
      <c r="B2767" s="33" t="s">
        <v>72</v>
      </c>
      <c r="C2767" s="33" t="s">
        <v>247</v>
      </c>
      <c r="D2767" s="33" t="s">
        <v>4</v>
      </c>
      <c r="E2767" s="33" t="s">
        <v>300</v>
      </c>
      <c r="F2767" s="34">
        <v>1817.0239999999999</v>
      </c>
      <c r="G2767" s="35">
        <v>79.88</v>
      </c>
      <c r="H2767" s="35"/>
      <c r="I2767" s="40">
        <v>80.155584554388625</v>
      </c>
      <c r="J2767" s="36">
        <v>2018</v>
      </c>
      <c r="K2767" s="36">
        <v>2036</v>
      </c>
      <c r="L2767" s="37" t="s">
        <v>59</v>
      </c>
    </row>
    <row r="2768" spans="1:12" x14ac:dyDescent="0.25">
      <c r="A2768" s="28" t="s">
        <v>222</v>
      </c>
      <c r="B2768" s="33" t="s">
        <v>72</v>
      </c>
      <c r="C2768" s="33" t="s">
        <v>247</v>
      </c>
      <c r="D2768" s="33" t="s">
        <v>4</v>
      </c>
      <c r="E2768" s="33" t="s">
        <v>305</v>
      </c>
      <c r="F2768" s="34">
        <v>806.43200000000013</v>
      </c>
      <c r="G2768" s="35">
        <v>79.88</v>
      </c>
      <c r="H2768" s="35"/>
      <c r="I2768" s="40">
        <v>80.155584554388625</v>
      </c>
      <c r="J2768" s="36">
        <v>2018</v>
      </c>
      <c r="K2768" s="36">
        <v>2036</v>
      </c>
      <c r="L2768" s="37" t="s">
        <v>59</v>
      </c>
    </row>
    <row r="2769" spans="1:12" x14ac:dyDescent="0.25">
      <c r="A2769" s="28" t="s">
        <v>222</v>
      </c>
      <c r="B2769" s="33" t="s">
        <v>72</v>
      </c>
      <c r="C2769" s="33" t="s">
        <v>247</v>
      </c>
      <c r="D2769" s="33" t="s">
        <v>4</v>
      </c>
      <c r="E2769" s="33" t="s">
        <v>336</v>
      </c>
      <c r="F2769" s="34">
        <v>20.416</v>
      </c>
      <c r="G2769" s="35">
        <v>79.88</v>
      </c>
      <c r="H2769" s="35"/>
      <c r="I2769" s="40">
        <v>80.155584554388625</v>
      </c>
      <c r="J2769" s="36">
        <v>2018</v>
      </c>
      <c r="K2769" s="36">
        <v>2036</v>
      </c>
      <c r="L2769" s="37" t="s">
        <v>59</v>
      </c>
    </row>
    <row r="2770" spans="1:12" x14ac:dyDescent="0.25">
      <c r="A2770" s="28" t="s">
        <v>222</v>
      </c>
      <c r="B2770" s="33" t="s">
        <v>72</v>
      </c>
      <c r="C2770" s="33" t="s">
        <v>254</v>
      </c>
      <c r="D2770" s="33" t="s">
        <v>4</v>
      </c>
      <c r="E2770" s="33" t="s">
        <v>23</v>
      </c>
      <c r="F2770" s="34">
        <v>395.99999999999994</v>
      </c>
      <c r="G2770" s="35">
        <v>79.88</v>
      </c>
      <c r="H2770" s="35"/>
      <c r="I2770" s="40">
        <v>80.155584554388625</v>
      </c>
      <c r="J2770" s="36">
        <v>2017</v>
      </c>
      <c r="K2770" s="36">
        <v>2036</v>
      </c>
      <c r="L2770" s="37" t="s">
        <v>59</v>
      </c>
    </row>
    <row r="2771" spans="1:12" x14ac:dyDescent="0.25">
      <c r="A2771" s="28" t="s">
        <v>222</v>
      </c>
      <c r="B2771" s="33" t="s">
        <v>72</v>
      </c>
      <c r="C2771" s="33" t="s">
        <v>267</v>
      </c>
      <c r="D2771" s="33" t="s">
        <v>4</v>
      </c>
      <c r="E2771" s="33" t="s">
        <v>23</v>
      </c>
      <c r="F2771" s="34">
        <v>2162.5648000000001</v>
      </c>
      <c r="G2771" s="35">
        <v>79.88</v>
      </c>
      <c r="H2771" s="35"/>
      <c r="I2771" s="40">
        <v>80.155584554388625</v>
      </c>
      <c r="J2771" s="36">
        <v>2017</v>
      </c>
      <c r="K2771" s="36">
        <v>2036</v>
      </c>
      <c r="L2771" s="37" t="s">
        <v>59</v>
      </c>
    </row>
    <row r="2772" spans="1:12" x14ac:dyDescent="0.25">
      <c r="A2772" s="28" t="s">
        <v>222</v>
      </c>
      <c r="B2772" s="33" t="s">
        <v>72</v>
      </c>
      <c r="C2772" s="33" t="s">
        <v>267</v>
      </c>
      <c r="D2772" s="33" t="s">
        <v>4</v>
      </c>
      <c r="E2772" s="33" t="s">
        <v>304</v>
      </c>
      <c r="F2772" s="34">
        <v>30.062560000000001</v>
      </c>
      <c r="G2772" s="35">
        <v>79.88</v>
      </c>
      <c r="H2772" s="35"/>
      <c r="I2772" s="40">
        <v>80.155584554388625</v>
      </c>
      <c r="J2772" s="36">
        <v>2017</v>
      </c>
      <c r="K2772" s="36">
        <v>2036</v>
      </c>
      <c r="L2772" s="37" t="s">
        <v>59</v>
      </c>
    </row>
    <row r="2773" spans="1:12" x14ac:dyDescent="0.25">
      <c r="A2773" s="28" t="s">
        <v>222</v>
      </c>
      <c r="B2773" s="33" t="s">
        <v>72</v>
      </c>
      <c r="C2773" s="33" t="s">
        <v>267</v>
      </c>
      <c r="D2773" s="33" t="s">
        <v>4</v>
      </c>
      <c r="E2773" s="33" t="s">
        <v>300</v>
      </c>
      <c r="F2773" s="34">
        <v>1619.4992000000002</v>
      </c>
      <c r="G2773" s="35">
        <v>79.88</v>
      </c>
      <c r="H2773" s="35"/>
      <c r="I2773" s="40">
        <v>80.155584554388625</v>
      </c>
      <c r="J2773" s="36">
        <v>2017</v>
      </c>
      <c r="K2773" s="36">
        <v>2036</v>
      </c>
      <c r="L2773" s="37" t="s">
        <v>59</v>
      </c>
    </row>
    <row r="2774" spans="1:12" x14ac:dyDescent="0.25">
      <c r="A2774" s="28" t="s">
        <v>222</v>
      </c>
      <c r="B2774" s="33" t="s">
        <v>72</v>
      </c>
      <c r="C2774" s="33" t="s">
        <v>267</v>
      </c>
      <c r="D2774" s="33" t="s">
        <v>4</v>
      </c>
      <c r="E2774" s="33" t="s">
        <v>305</v>
      </c>
      <c r="F2774" s="34">
        <v>1036.67344</v>
      </c>
      <c r="G2774" s="35">
        <v>79.88</v>
      </c>
      <c r="H2774" s="35"/>
      <c r="I2774" s="40">
        <v>80.155584554388625</v>
      </c>
      <c r="J2774" s="36">
        <v>2017</v>
      </c>
      <c r="K2774" s="36">
        <v>2036</v>
      </c>
      <c r="L2774" s="37" t="s">
        <v>59</v>
      </c>
    </row>
    <row r="2775" spans="1:12" x14ac:dyDescent="0.25">
      <c r="A2775" s="28" t="s">
        <v>222</v>
      </c>
      <c r="B2775" s="33" t="s">
        <v>72</v>
      </c>
      <c r="C2775" s="33" t="s">
        <v>8</v>
      </c>
      <c r="D2775" s="33" t="s">
        <v>4</v>
      </c>
      <c r="E2775" s="33" t="s">
        <v>322</v>
      </c>
      <c r="F2775" s="34">
        <v>98.032000000000011</v>
      </c>
      <c r="G2775" s="35">
        <v>79.88</v>
      </c>
      <c r="H2775" s="35"/>
      <c r="I2775" s="40">
        <v>80.155584554388625</v>
      </c>
      <c r="J2775" s="36">
        <v>2017</v>
      </c>
      <c r="K2775" s="36">
        <v>2036</v>
      </c>
      <c r="L2775" s="37" t="s">
        <v>59</v>
      </c>
    </row>
    <row r="2776" spans="1:12" x14ac:dyDescent="0.25">
      <c r="A2776" s="28" t="s">
        <v>222</v>
      </c>
      <c r="B2776" s="33" t="s">
        <v>72</v>
      </c>
      <c r="C2776" s="33" t="s">
        <v>8</v>
      </c>
      <c r="D2776" s="33" t="s">
        <v>4</v>
      </c>
      <c r="E2776" s="33" t="s">
        <v>23</v>
      </c>
      <c r="F2776" s="34">
        <v>17.645759999999999</v>
      </c>
      <c r="G2776" s="35">
        <v>79.88</v>
      </c>
      <c r="H2776" s="35"/>
      <c r="I2776" s="40">
        <v>80.155584554388625</v>
      </c>
      <c r="J2776" s="36">
        <v>2017</v>
      </c>
      <c r="K2776" s="36">
        <v>2036</v>
      </c>
      <c r="L2776" s="37" t="s">
        <v>59</v>
      </c>
    </row>
    <row r="2777" spans="1:12" x14ac:dyDescent="0.25">
      <c r="A2777" s="28" t="s">
        <v>222</v>
      </c>
      <c r="B2777" s="33" t="s">
        <v>72</v>
      </c>
      <c r="C2777" s="33" t="s">
        <v>8</v>
      </c>
      <c r="D2777" s="33" t="s">
        <v>4</v>
      </c>
      <c r="E2777" s="33" t="s">
        <v>300</v>
      </c>
      <c r="F2777" s="34">
        <v>169.59536</v>
      </c>
      <c r="G2777" s="35">
        <v>79.88</v>
      </c>
      <c r="H2777" s="35"/>
      <c r="I2777" s="40">
        <v>80.155584554388625</v>
      </c>
      <c r="J2777" s="36">
        <v>2017</v>
      </c>
      <c r="K2777" s="36">
        <v>2036</v>
      </c>
      <c r="L2777" s="37" t="s">
        <v>59</v>
      </c>
    </row>
    <row r="2778" spans="1:12" x14ac:dyDescent="0.25">
      <c r="A2778" s="28" t="s">
        <v>222</v>
      </c>
      <c r="B2778" s="33" t="s">
        <v>72</v>
      </c>
      <c r="C2778" s="33" t="s">
        <v>8</v>
      </c>
      <c r="D2778" s="33" t="s">
        <v>4</v>
      </c>
      <c r="E2778" s="33" t="s">
        <v>301</v>
      </c>
      <c r="F2778" s="34">
        <v>2277.2833600000004</v>
      </c>
      <c r="G2778" s="35">
        <v>79.88</v>
      </c>
      <c r="H2778" s="35"/>
      <c r="I2778" s="40">
        <v>80.155584554388625</v>
      </c>
      <c r="J2778" s="36">
        <v>2017</v>
      </c>
      <c r="K2778" s="36">
        <v>2036</v>
      </c>
      <c r="L2778" s="37" t="s">
        <v>59</v>
      </c>
    </row>
    <row r="2779" spans="1:12" x14ac:dyDescent="0.25">
      <c r="A2779" s="28" t="s">
        <v>222</v>
      </c>
      <c r="B2779" s="33" t="s">
        <v>72</v>
      </c>
      <c r="C2779" s="33" t="s">
        <v>8</v>
      </c>
      <c r="D2779" s="33" t="s">
        <v>4</v>
      </c>
      <c r="E2779" s="33" t="s">
        <v>313</v>
      </c>
      <c r="F2779" s="34">
        <v>1783.2020800000003</v>
      </c>
      <c r="G2779" s="35">
        <v>79.88</v>
      </c>
      <c r="H2779" s="35"/>
      <c r="I2779" s="40">
        <v>80.155584554388625</v>
      </c>
      <c r="J2779" s="36">
        <v>2017</v>
      </c>
      <c r="K2779" s="36">
        <v>2036</v>
      </c>
      <c r="L2779" s="37" t="s">
        <v>59</v>
      </c>
    </row>
    <row r="2780" spans="1:12" x14ac:dyDescent="0.25">
      <c r="A2780" s="28" t="s">
        <v>222</v>
      </c>
      <c r="B2780" s="33" t="s">
        <v>72</v>
      </c>
      <c r="C2780" s="33" t="s">
        <v>8</v>
      </c>
      <c r="D2780" s="33" t="s">
        <v>4</v>
      </c>
      <c r="E2780" s="33" t="s">
        <v>314</v>
      </c>
      <c r="F2780" s="34">
        <v>5239.8104000000003</v>
      </c>
      <c r="G2780" s="35">
        <v>79.88</v>
      </c>
      <c r="H2780" s="35"/>
      <c r="I2780" s="40">
        <v>80.155584554388625</v>
      </c>
      <c r="J2780" s="36">
        <v>2017</v>
      </c>
      <c r="K2780" s="36">
        <v>2036</v>
      </c>
      <c r="L2780" s="37" t="s">
        <v>59</v>
      </c>
    </row>
    <row r="2781" spans="1:12" x14ac:dyDescent="0.25">
      <c r="A2781" s="28" t="s">
        <v>222</v>
      </c>
      <c r="B2781" s="33" t="s">
        <v>72</v>
      </c>
      <c r="C2781" s="33" t="s">
        <v>8</v>
      </c>
      <c r="D2781" s="33" t="s">
        <v>4</v>
      </c>
      <c r="E2781" s="33" t="s">
        <v>331</v>
      </c>
      <c r="F2781" s="34">
        <v>217.63104000000001</v>
      </c>
      <c r="G2781" s="35">
        <v>79.88</v>
      </c>
      <c r="H2781" s="35"/>
      <c r="I2781" s="40">
        <v>80.155584554388625</v>
      </c>
      <c r="J2781" s="36">
        <v>2017</v>
      </c>
      <c r="K2781" s="36">
        <v>2036</v>
      </c>
      <c r="L2781" s="37" t="s">
        <v>59</v>
      </c>
    </row>
    <row r="2782" spans="1:12" x14ac:dyDescent="0.25">
      <c r="A2782" s="28" t="s">
        <v>222</v>
      </c>
      <c r="B2782" s="33" t="s">
        <v>72</v>
      </c>
      <c r="C2782" s="33" t="s">
        <v>249</v>
      </c>
      <c r="D2782" s="33" t="s">
        <v>4</v>
      </c>
      <c r="E2782" s="33" t="s">
        <v>23</v>
      </c>
      <c r="F2782" s="34">
        <v>32.193919999999999</v>
      </c>
      <c r="G2782" s="35">
        <v>79.88</v>
      </c>
      <c r="H2782" s="35"/>
      <c r="I2782" s="40">
        <v>80.155584554388625</v>
      </c>
      <c r="J2782" s="36">
        <v>2017</v>
      </c>
      <c r="K2782" s="36">
        <v>2036</v>
      </c>
      <c r="L2782" s="37" t="s">
        <v>59</v>
      </c>
    </row>
    <row r="2783" spans="1:12" x14ac:dyDescent="0.25">
      <c r="A2783" s="28" t="s">
        <v>222</v>
      </c>
      <c r="B2783" s="33" t="s">
        <v>72</v>
      </c>
      <c r="C2783" s="33" t="s">
        <v>249</v>
      </c>
      <c r="D2783" s="33" t="s">
        <v>4</v>
      </c>
      <c r="E2783" s="33" t="s">
        <v>300</v>
      </c>
      <c r="F2783" s="34">
        <v>267.00608</v>
      </c>
      <c r="G2783" s="35">
        <v>79.88</v>
      </c>
      <c r="H2783" s="35"/>
      <c r="I2783" s="40">
        <v>80.155584554388625</v>
      </c>
      <c r="J2783" s="36">
        <v>2017</v>
      </c>
      <c r="K2783" s="36">
        <v>2036</v>
      </c>
      <c r="L2783" s="37" t="s">
        <v>59</v>
      </c>
    </row>
    <row r="2784" spans="1:12" x14ac:dyDescent="0.25">
      <c r="A2784" s="28" t="s">
        <v>222</v>
      </c>
      <c r="B2784" s="33" t="s">
        <v>72</v>
      </c>
      <c r="C2784" s="33" t="s">
        <v>279</v>
      </c>
      <c r="D2784" s="33" t="s">
        <v>4</v>
      </c>
      <c r="E2784" s="33" t="s">
        <v>6</v>
      </c>
      <c r="F2784" s="34">
        <v>25.000799999999995</v>
      </c>
      <c r="G2784" s="35">
        <v>79.88</v>
      </c>
      <c r="H2784" s="35"/>
      <c r="I2784" s="40">
        <v>80.155584554388625</v>
      </c>
      <c r="J2784" s="36">
        <v>2022</v>
      </c>
      <c r="K2784" s="36">
        <v>2036</v>
      </c>
      <c r="L2784" s="37" t="s">
        <v>59</v>
      </c>
    </row>
    <row r="2785" spans="1:12" x14ac:dyDescent="0.25">
      <c r="A2785" s="28" t="s">
        <v>222</v>
      </c>
      <c r="B2785" s="33" t="s">
        <v>72</v>
      </c>
      <c r="C2785" s="33" t="s">
        <v>279</v>
      </c>
      <c r="D2785" s="33" t="s">
        <v>4</v>
      </c>
      <c r="E2785" s="33" t="s">
        <v>308</v>
      </c>
      <c r="F2785" s="34">
        <v>1.13256</v>
      </c>
      <c r="G2785" s="35">
        <v>79.88</v>
      </c>
      <c r="H2785" s="35"/>
      <c r="I2785" s="40">
        <v>80.155584554388625</v>
      </c>
      <c r="J2785" s="36">
        <v>2022</v>
      </c>
      <c r="K2785" s="36">
        <v>2036</v>
      </c>
      <c r="L2785" s="37" t="s">
        <v>59</v>
      </c>
    </row>
    <row r="2786" spans="1:12" x14ac:dyDescent="0.25">
      <c r="A2786" s="28" t="s">
        <v>222</v>
      </c>
      <c r="B2786" s="33" t="s">
        <v>72</v>
      </c>
      <c r="C2786" s="33" t="s">
        <v>279</v>
      </c>
      <c r="D2786" s="33" t="s">
        <v>4</v>
      </c>
      <c r="E2786" s="33" t="s">
        <v>4</v>
      </c>
      <c r="F2786" s="34">
        <v>4.2239999999999993E-2</v>
      </c>
      <c r="G2786" s="35">
        <v>79.88</v>
      </c>
      <c r="H2786" s="35"/>
      <c r="I2786" s="40">
        <v>80.155584554388625</v>
      </c>
      <c r="J2786" s="36">
        <v>2022</v>
      </c>
      <c r="K2786" s="36">
        <v>2036</v>
      </c>
      <c r="L2786" s="37" t="s">
        <v>59</v>
      </c>
    </row>
    <row r="2787" spans="1:12" x14ac:dyDescent="0.25">
      <c r="A2787" s="28" t="s">
        <v>222</v>
      </c>
      <c r="B2787" s="33" t="s">
        <v>72</v>
      </c>
      <c r="C2787" s="33" t="s">
        <v>279</v>
      </c>
      <c r="D2787" s="33" t="s">
        <v>4</v>
      </c>
      <c r="E2787" s="33" t="s">
        <v>303</v>
      </c>
      <c r="F2787" s="34">
        <v>4.7519999999999993E-2</v>
      </c>
      <c r="G2787" s="35">
        <v>79.88</v>
      </c>
      <c r="H2787" s="35"/>
      <c r="I2787" s="40">
        <v>80.155584554388625</v>
      </c>
      <c r="J2787" s="36">
        <v>2022</v>
      </c>
      <c r="K2787" s="36">
        <v>2036</v>
      </c>
      <c r="L2787" s="37" t="s">
        <v>59</v>
      </c>
    </row>
    <row r="2788" spans="1:12" x14ac:dyDescent="0.25">
      <c r="A2788" s="28" t="s">
        <v>222</v>
      </c>
      <c r="B2788" s="33" t="s">
        <v>72</v>
      </c>
      <c r="C2788" s="33" t="s">
        <v>279</v>
      </c>
      <c r="D2788" s="33" t="s">
        <v>4</v>
      </c>
      <c r="E2788" s="33" t="s">
        <v>7</v>
      </c>
      <c r="F2788" s="34">
        <v>4.2239999999999993E-2</v>
      </c>
      <c r="G2788" s="35">
        <v>79.88</v>
      </c>
      <c r="H2788" s="35"/>
      <c r="I2788" s="40">
        <v>80.155584554388625</v>
      </c>
      <c r="J2788" s="36">
        <v>2022</v>
      </c>
      <c r="K2788" s="36">
        <v>2036</v>
      </c>
      <c r="L2788" s="37" t="s">
        <v>59</v>
      </c>
    </row>
    <row r="2789" spans="1:12" x14ac:dyDescent="0.25">
      <c r="A2789" s="28" t="s">
        <v>222</v>
      </c>
      <c r="B2789" s="33" t="s">
        <v>72</v>
      </c>
      <c r="C2789" s="33" t="s">
        <v>279</v>
      </c>
      <c r="D2789" s="33" t="s">
        <v>4</v>
      </c>
      <c r="E2789" s="33" t="s">
        <v>294</v>
      </c>
      <c r="F2789" s="34">
        <v>0.13464000000000001</v>
      </c>
      <c r="G2789" s="35">
        <v>79.88</v>
      </c>
      <c r="H2789" s="35"/>
      <c r="I2789" s="40">
        <v>80.155584554388625</v>
      </c>
      <c r="J2789" s="36">
        <v>2022</v>
      </c>
      <c r="K2789" s="36">
        <v>2036</v>
      </c>
      <c r="L2789" s="37" t="s">
        <v>59</v>
      </c>
    </row>
    <row r="2790" spans="1:12" x14ac:dyDescent="0.25">
      <c r="A2790" s="28" t="s">
        <v>222</v>
      </c>
      <c r="B2790" s="33" t="s">
        <v>72</v>
      </c>
      <c r="C2790" s="33" t="s">
        <v>246</v>
      </c>
      <c r="D2790" s="33" t="s">
        <v>4</v>
      </c>
      <c r="E2790" s="33" t="s">
        <v>293</v>
      </c>
      <c r="F2790" s="34">
        <v>284.99856</v>
      </c>
      <c r="G2790" s="35">
        <v>79.88</v>
      </c>
      <c r="H2790" s="35"/>
      <c r="I2790" s="40">
        <v>80.155584554388625</v>
      </c>
      <c r="J2790" s="36">
        <v>2021</v>
      </c>
      <c r="K2790" s="36">
        <v>2036</v>
      </c>
      <c r="L2790" s="37" t="s">
        <v>59</v>
      </c>
    </row>
    <row r="2791" spans="1:12" x14ac:dyDescent="0.25">
      <c r="A2791" s="28" t="s">
        <v>222</v>
      </c>
      <c r="B2791" s="33" t="s">
        <v>72</v>
      </c>
      <c r="C2791" s="33" t="s">
        <v>246</v>
      </c>
      <c r="D2791" s="33" t="s">
        <v>4</v>
      </c>
      <c r="E2791" s="33" t="s">
        <v>23</v>
      </c>
      <c r="F2791" s="34">
        <v>5.4014399999999991</v>
      </c>
      <c r="G2791" s="35">
        <v>79.88</v>
      </c>
      <c r="H2791" s="35"/>
      <c r="I2791" s="40">
        <v>80.155584554388625</v>
      </c>
      <c r="J2791" s="36">
        <v>2021</v>
      </c>
      <c r="K2791" s="36">
        <v>2036</v>
      </c>
      <c r="L2791" s="37" t="s">
        <v>59</v>
      </c>
    </row>
    <row r="2792" spans="1:12" x14ac:dyDescent="0.25">
      <c r="A2792" s="28" t="s">
        <v>222</v>
      </c>
      <c r="B2792" s="33" t="s">
        <v>72</v>
      </c>
      <c r="C2792" s="33" t="s">
        <v>288</v>
      </c>
      <c r="D2792" s="33" t="s">
        <v>4</v>
      </c>
      <c r="E2792" s="33" t="s">
        <v>302</v>
      </c>
      <c r="F2792" s="34">
        <v>68.358195819581951</v>
      </c>
      <c r="G2792" s="35">
        <v>79.88</v>
      </c>
      <c r="H2792" s="35"/>
      <c r="I2792" s="40">
        <v>80.155584554388625</v>
      </c>
      <c r="J2792" s="36">
        <v>2017</v>
      </c>
      <c r="K2792" s="36">
        <v>2036</v>
      </c>
      <c r="L2792" s="37" t="s">
        <v>59</v>
      </c>
    </row>
    <row r="2793" spans="1:12" x14ac:dyDescent="0.25">
      <c r="A2793" s="28" t="s">
        <v>222</v>
      </c>
      <c r="B2793" s="33" t="s">
        <v>72</v>
      </c>
      <c r="C2793" s="33" t="s">
        <v>288</v>
      </c>
      <c r="D2793" s="33" t="s">
        <v>4</v>
      </c>
      <c r="E2793" s="33" t="s">
        <v>293</v>
      </c>
      <c r="F2793" s="34">
        <v>45.165236523652368</v>
      </c>
      <c r="G2793" s="35">
        <v>79.88</v>
      </c>
      <c r="H2793" s="35"/>
      <c r="I2793" s="40">
        <v>80.155584554388625</v>
      </c>
      <c r="J2793" s="36">
        <v>2017</v>
      </c>
      <c r="K2793" s="36">
        <v>2036</v>
      </c>
      <c r="L2793" s="37" t="s">
        <v>59</v>
      </c>
    </row>
    <row r="2794" spans="1:12" x14ac:dyDescent="0.25">
      <c r="A2794" s="28" t="s">
        <v>222</v>
      </c>
      <c r="B2794" s="33" t="s">
        <v>72</v>
      </c>
      <c r="C2794" s="33" t="s">
        <v>288</v>
      </c>
      <c r="D2794" s="33" t="s">
        <v>4</v>
      </c>
      <c r="E2794" s="33" t="s">
        <v>23</v>
      </c>
      <c r="F2794" s="34">
        <v>53.676567656765677</v>
      </c>
      <c r="G2794" s="35">
        <v>79.88</v>
      </c>
      <c r="H2794" s="35"/>
      <c r="I2794" s="40">
        <v>80.155584554388625</v>
      </c>
      <c r="J2794" s="36">
        <v>2017</v>
      </c>
      <c r="K2794" s="36">
        <v>2036</v>
      </c>
      <c r="L2794" s="37" t="s">
        <v>59</v>
      </c>
    </row>
    <row r="2795" spans="1:12" x14ac:dyDescent="0.25">
      <c r="A2795" s="28" t="s">
        <v>222</v>
      </c>
      <c r="B2795" s="33" t="s">
        <v>72</v>
      </c>
      <c r="C2795" s="33" t="s">
        <v>289</v>
      </c>
      <c r="D2795" s="33" t="s">
        <v>4</v>
      </c>
      <c r="E2795" s="33" t="s">
        <v>302</v>
      </c>
      <c r="F2795" s="34">
        <v>39.758400000000002</v>
      </c>
      <c r="G2795" s="35">
        <v>79.88</v>
      </c>
      <c r="H2795" s="35"/>
      <c r="I2795" s="40">
        <v>80.155584554388625</v>
      </c>
      <c r="J2795" s="36">
        <v>2017</v>
      </c>
      <c r="K2795" s="36">
        <v>2036</v>
      </c>
      <c r="L2795" s="37" t="s">
        <v>59</v>
      </c>
    </row>
    <row r="2796" spans="1:12" x14ac:dyDescent="0.25">
      <c r="A2796" s="28" t="s">
        <v>222</v>
      </c>
      <c r="B2796" s="33" t="s">
        <v>72</v>
      </c>
      <c r="C2796" s="33" t="s">
        <v>289</v>
      </c>
      <c r="D2796" s="33" t="s">
        <v>4</v>
      </c>
      <c r="E2796" s="33" t="s">
        <v>293</v>
      </c>
      <c r="F2796" s="34">
        <v>28.480319999999999</v>
      </c>
      <c r="G2796" s="35">
        <v>79.88</v>
      </c>
      <c r="H2796" s="35"/>
      <c r="I2796" s="40">
        <v>80.155584554388625</v>
      </c>
      <c r="J2796" s="36">
        <v>2017</v>
      </c>
      <c r="K2796" s="36">
        <v>2036</v>
      </c>
      <c r="L2796" s="37" t="s">
        <v>59</v>
      </c>
    </row>
    <row r="2797" spans="1:12" x14ac:dyDescent="0.25">
      <c r="A2797" s="28" t="s">
        <v>222</v>
      </c>
      <c r="B2797" s="33" t="s">
        <v>72</v>
      </c>
      <c r="C2797" s="33" t="s">
        <v>289</v>
      </c>
      <c r="D2797" s="33" t="s">
        <v>4</v>
      </c>
      <c r="E2797" s="33" t="s">
        <v>23</v>
      </c>
      <c r="F2797" s="34">
        <v>90.161280000000005</v>
      </c>
      <c r="G2797" s="35">
        <v>79.88</v>
      </c>
      <c r="H2797" s="35"/>
      <c r="I2797" s="40">
        <v>80.155584554388625</v>
      </c>
      <c r="J2797" s="36">
        <v>2017</v>
      </c>
      <c r="K2797" s="36">
        <v>2036</v>
      </c>
      <c r="L2797" s="37" t="s">
        <v>59</v>
      </c>
    </row>
    <row r="2798" spans="1:12" x14ac:dyDescent="0.25">
      <c r="A2798" s="28" t="s">
        <v>222</v>
      </c>
      <c r="B2798" s="33" t="s">
        <v>72</v>
      </c>
      <c r="C2798" s="33" t="s">
        <v>256</v>
      </c>
      <c r="D2798" s="33" t="s">
        <v>4</v>
      </c>
      <c r="E2798" s="33" t="s">
        <v>293</v>
      </c>
      <c r="F2798" s="34">
        <v>31.517200000000003</v>
      </c>
      <c r="G2798" s="35">
        <v>79.88</v>
      </c>
      <c r="H2798" s="35"/>
      <c r="I2798" s="40">
        <v>80.155584554388625</v>
      </c>
      <c r="J2798" s="36">
        <v>2017</v>
      </c>
      <c r="K2798" s="36">
        <v>2036</v>
      </c>
      <c r="L2798" s="37" t="s">
        <v>59</v>
      </c>
    </row>
    <row r="2799" spans="1:12" x14ac:dyDescent="0.25">
      <c r="A2799" s="28" t="s">
        <v>222</v>
      </c>
      <c r="B2799" s="33" t="s">
        <v>72</v>
      </c>
      <c r="C2799" s="33" t="s">
        <v>256</v>
      </c>
      <c r="D2799" s="33" t="s">
        <v>4</v>
      </c>
      <c r="E2799" s="33" t="s">
        <v>23</v>
      </c>
      <c r="F2799" s="34">
        <v>540.4828</v>
      </c>
      <c r="G2799" s="35">
        <v>79.88</v>
      </c>
      <c r="H2799" s="35"/>
      <c r="I2799" s="40">
        <v>80.155584554388625</v>
      </c>
      <c r="J2799" s="36">
        <v>2017</v>
      </c>
      <c r="K2799" s="36">
        <v>2036</v>
      </c>
      <c r="L2799" s="37" t="s">
        <v>59</v>
      </c>
    </row>
    <row r="2800" spans="1:12" x14ac:dyDescent="0.25">
      <c r="A2800" s="28" t="s">
        <v>222</v>
      </c>
      <c r="B2800" s="33" t="s">
        <v>72</v>
      </c>
      <c r="C2800" s="33" t="s">
        <v>251</v>
      </c>
      <c r="D2800" s="33" t="s">
        <v>4</v>
      </c>
      <c r="E2800" s="33" t="s">
        <v>23</v>
      </c>
      <c r="F2800" s="34">
        <v>132</v>
      </c>
      <c r="G2800" s="35">
        <v>79.88</v>
      </c>
      <c r="H2800" s="35"/>
      <c r="I2800" s="40">
        <v>80.155584554388625</v>
      </c>
      <c r="J2800" s="36">
        <v>2021</v>
      </c>
      <c r="K2800" s="36">
        <v>2036</v>
      </c>
      <c r="L2800" s="37" t="s">
        <v>59</v>
      </c>
    </row>
    <row r="2801" spans="1:12" x14ac:dyDescent="0.25">
      <c r="A2801" s="28" t="s">
        <v>222</v>
      </c>
      <c r="B2801" s="33" t="s">
        <v>72</v>
      </c>
      <c r="C2801" s="33" t="s">
        <v>276</v>
      </c>
      <c r="D2801" s="33" t="s">
        <v>4</v>
      </c>
      <c r="E2801" s="33" t="s">
        <v>301</v>
      </c>
      <c r="F2801" s="34">
        <v>48.158880000000003</v>
      </c>
      <c r="G2801" s="35">
        <v>79.88</v>
      </c>
      <c r="H2801" s="35"/>
      <c r="I2801" s="40">
        <v>80.155584554388625</v>
      </c>
      <c r="J2801" s="36">
        <v>2021</v>
      </c>
      <c r="K2801" s="36">
        <v>2036</v>
      </c>
      <c r="L2801" s="37" t="s">
        <v>59</v>
      </c>
    </row>
    <row r="2802" spans="1:12" x14ac:dyDescent="0.25">
      <c r="A2802" s="28" t="s">
        <v>222</v>
      </c>
      <c r="B2802" s="33" t="s">
        <v>72</v>
      </c>
      <c r="C2802" s="33" t="s">
        <v>276</v>
      </c>
      <c r="D2802" s="33" t="s">
        <v>4</v>
      </c>
      <c r="E2802" s="33" t="s">
        <v>313</v>
      </c>
      <c r="F2802" s="34">
        <v>13.44112</v>
      </c>
      <c r="G2802" s="35">
        <v>79.88</v>
      </c>
      <c r="H2802" s="35"/>
      <c r="I2802" s="40">
        <v>80.155584554388625</v>
      </c>
      <c r="J2802" s="36">
        <v>2021</v>
      </c>
      <c r="K2802" s="36">
        <v>2036</v>
      </c>
      <c r="L2802" s="37" t="s">
        <v>59</v>
      </c>
    </row>
    <row r="2803" spans="1:12" x14ac:dyDescent="0.25">
      <c r="A2803" s="28" t="s">
        <v>222</v>
      </c>
      <c r="B2803" s="33" t="s">
        <v>72</v>
      </c>
      <c r="C2803" s="33" t="s">
        <v>255</v>
      </c>
      <c r="D2803" s="33" t="s">
        <v>4</v>
      </c>
      <c r="E2803" s="33" t="s">
        <v>301</v>
      </c>
      <c r="F2803" s="34">
        <v>37.18</v>
      </c>
      <c r="G2803" s="35">
        <v>79.88</v>
      </c>
      <c r="H2803" s="35"/>
      <c r="I2803" s="40">
        <v>80.155584554388625</v>
      </c>
      <c r="J2803" s="36">
        <v>2017</v>
      </c>
      <c r="K2803" s="36">
        <v>2036</v>
      </c>
      <c r="L2803" s="37" t="s">
        <v>59</v>
      </c>
    </row>
    <row r="2804" spans="1:12" x14ac:dyDescent="0.25">
      <c r="A2804" s="28" t="s">
        <v>222</v>
      </c>
      <c r="B2804" s="33" t="s">
        <v>72</v>
      </c>
      <c r="C2804" s="33" t="s">
        <v>255</v>
      </c>
      <c r="D2804" s="33" t="s">
        <v>4</v>
      </c>
      <c r="E2804" s="33" t="s">
        <v>313</v>
      </c>
      <c r="F2804" s="34">
        <v>50.82</v>
      </c>
      <c r="G2804" s="35">
        <v>79.88</v>
      </c>
      <c r="H2804" s="35"/>
      <c r="I2804" s="40">
        <v>80.155584554388625</v>
      </c>
      <c r="J2804" s="36">
        <v>2017</v>
      </c>
      <c r="K2804" s="36">
        <v>2036</v>
      </c>
      <c r="L2804" s="37" t="s">
        <v>59</v>
      </c>
    </row>
    <row r="2805" spans="1:12" x14ac:dyDescent="0.25">
      <c r="A2805" s="28" t="s">
        <v>222</v>
      </c>
      <c r="B2805" s="33" t="s">
        <v>72</v>
      </c>
      <c r="C2805" s="33" t="s">
        <v>271</v>
      </c>
      <c r="D2805" s="33" t="s">
        <v>4</v>
      </c>
      <c r="E2805" s="33" t="s">
        <v>301</v>
      </c>
      <c r="F2805" s="34">
        <v>124.17591999999999</v>
      </c>
      <c r="G2805" s="35">
        <v>79.88</v>
      </c>
      <c r="H2805" s="35"/>
      <c r="I2805" s="40">
        <v>80.155584554388625</v>
      </c>
      <c r="J2805" s="36">
        <v>2017</v>
      </c>
      <c r="K2805" s="36">
        <v>2036</v>
      </c>
      <c r="L2805" s="37" t="s">
        <v>59</v>
      </c>
    </row>
    <row r="2806" spans="1:12" x14ac:dyDescent="0.25">
      <c r="A2806" s="28" t="s">
        <v>222</v>
      </c>
      <c r="B2806" s="33" t="s">
        <v>72</v>
      </c>
      <c r="C2806" s="33" t="s">
        <v>271</v>
      </c>
      <c r="D2806" s="33" t="s">
        <v>4</v>
      </c>
      <c r="E2806" s="33" t="s">
        <v>313</v>
      </c>
      <c r="F2806" s="34">
        <v>440.42944</v>
      </c>
      <c r="G2806" s="35">
        <v>79.88</v>
      </c>
      <c r="H2806" s="35"/>
      <c r="I2806" s="40">
        <v>80.155584554388625</v>
      </c>
      <c r="J2806" s="36">
        <v>2017</v>
      </c>
      <c r="K2806" s="36">
        <v>2036</v>
      </c>
      <c r="L2806" s="37" t="s">
        <v>59</v>
      </c>
    </row>
    <row r="2807" spans="1:12" x14ac:dyDescent="0.25">
      <c r="A2807" s="28" t="s">
        <v>222</v>
      </c>
      <c r="B2807" s="33" t="s">
        <v>72</v>
      </c>
      <c r="C2807" s="33" t="s">
        <v>271</v>
      </c>
      <c r="D2807" s="33" t="s">
        <v>4</v>
      </c>
      <c r="E2807" s="33" t="s">
        <v>314</v>
      </c>
      <c r="F2807" s="34">
        <v>77.794640000000001</v>
      </c>
      <c r="G2807" s="35">
        <v>79.88</v>
      </c>
      <c r="H2807" s="35"/>
      <c r="I2807" s="40">
        <v>80.155584554388625</v>
      </c>
      <c r="J2807" s="36">
        <v>2017</v>
      </c>
      <c r="K2807" s="36">
        <v>2036</v>
      </c>
      <c r="L2807" s="37" t="s">
        <v>59</v>
      </c>
    </row>
    <row r="2808" spans="1:12" x14ac:dyDescent="0.25">
      <c r="A2808" s="28" t="s">
        <v>222</v>
      </c>
      <c r="B2808" s="33" t="s">
        <v>72</v>
      </c>
      <c r="C2808" s="33" t="s">
        <v>257</v>
      </c>
      <c r="D2808" s="33" t="s">
        <v>4</v>
      </c>
      <c r="E2808" s="33" t="s">
        <v>313</v>
      </c>
      <c r="F2808" s="34">
        <v>24.815999999999999</v>
      </c>
      <c r="G2808" s="35">
        <v>79.88</v>
      </c>
      <c r="H2808" s="35"/>
      <c r="I2808" s="40">
        <v>80.155584554388625</v>
      </c>
      <c r="J2808" s="36">
        <v>2017</v>
      </c>
      <c r="K2808" s="36">
        <v>2036</v>
      </c>
      <c r="L2808" s="37" t="s">
        <v>59</v>
      </c>
    </row>
    <row r="2809" spans="1:12" x14ac:dyDescent="0.25">
      <c r="A2809" s="28" t="s">
        <v>222</v>
      </c>
      <c r="B2809" s="33" t="s">
        <v>72</v>
      </c>
      <c r="C2809" s="33" t="s">
        <v>257</v>
      </c>
      <c r="D2809" s="33" t="s">
        <v>4</v>
      </c>
      <c r="E2809" s="33" t="s">
        <v>314</v>
      </c>
      <c r="F2809" s="34">
        <v>186.38399999999999</v>
      </c>
      <c r="G2809" s="35">
        <v>79.88</v>
      </c>
      <c r="H2809" s="35"/>
      <c r="I2809" s="40">
        <v>80.155584554388625</v>
      </c>
      <c r="J2809" s="36">
        <v>2017</v>
      </c>
      <c r="K2809" s="36">
        <v>2036</v>
      </c>
      <c r="L2809" s="37" t="s">
        <v>59</v>
      </c>
    </row>
    <row r="2810" spans="1:12" x14ac:dyDescent="0.25">
      <c r="A2810" s="28" t="s">
        <v>224</v>
      </c>
      <c r="B2810" s="33" t="s">
        <v>69</v>
      </c>
      <c r="C2810" s="33" t="s">
        <v>286</v>
      </c>
      <c r="D2810" s="33" t="s">
        <v>4</v>
      </c>
      <c r="E2810" s="33" t="s">
        <v>332</v>
      </c>
      <c r="F2810" s="34">
        <v>511.72352000000001</v>
      </c>
      <c r="G2810" s="35">
        <v>79.88</v>
      </c>
      <c r="H2810" s="35"/>
      <c r="I2810" s="40">
        <v>90.474835442613525</v>
      </c>
      <c r="J2810" s="36">
        <v>2019</v>
      </c>
      <c r="K2810" s="36">
        <v>2036</v>
      </c>
      <c r="L2810" s="37" t="s">
        <v>59</v>
      </c>
    </row>
    <row r="2811" spans="1:12" x14ac:dyDescent="0.25">
      <c r="A2811" s="28" t="s">
        <v>224</v>
      </c>
      <c r="B2811" s="33" t="s">
        <v>69</v>
      </c>
      <c r="C2811" s="33" t="s">
        <v>286</v>
      </c>
      <c r="D2811" s="33" t="s">
        <v>4</v>
      </c>
      <c r="E2811" s="33" t="s">
        <v>26</v>
      </c>
      <c r="F2811" s="34">
        <v>28.582400000000003</v>
      </c>
      <c r="G2811" s="35">
        <v>79.88</v>
      </c>
      <c r="H2811" s="35"/>
      <c r="I2811" s="40">
        <v>90.474835442613525</v>
      </c>
      <c r="J2811" s="36">
        <v>2019</v>
      </c>
      <c r="K2811" s="36">
        <v>2036</v>
      </c>
      <c r="L2811" s="37" t="s">
        <v>59</v>
      </c>
    </row>
    <row r="2812" spans="1:12" x14ac:dyDescent="0.25">
      <c r="A2812" s="28" t="s">
        <v>224</v>
      </c>
      <c r="B2812" s="33" t="s">
        <v>69</v>
      </c>
      <c r="C2812" s="33" t="s">
        <v>286</v>
      </c>
      <c r="D2812" s="33" t="s">
        <v>4</v>
      </c>
      <c r="E2812" s="33" t="s">
        <v>333</v>
      </c>
      <c r="F2812" s="34">
        <v>1430.89408</v>
      </c>
      <c r="G2812" s="35">
        <v>79.88</v>
      </c>
      <c r="H2812" s="35"/>
      <c r="I2812" s="40">
        <v>90.474835442613525</v>
      </c>
      <c r="J2812" s="36">
        <v>2019</v>
      </c>
      <c r="K2812" s="36">
        <v>2036</v>
      </c>
      <c r="L2812" s="37" t="s">
        <v>59</v>
      </c>
    </row>
    <row r="2813" spans="1:12" x14ac:dyDescent="0.25">
      <c r="A2813" s="28" t="s">
        <v>224</v>
      </c>
      <c r="B2813" s="33" t="s">
        <v>69</v>
      </c>
      <c r="C2813" s="33" t="s">
        <v>287</v>
      </c>
      <c r="D2813" s="33" t="s">
        <v>4</v>
      </c>
      <c r="E2813" s="33" t="s">
        <v>332</v>
      </c>
      <c r="F2813" s="34">
        <v>199.2672</v>
      </c>
      <c r="G2813" s="35">
        <v>79.88</v>
      </c>
      <c r="H2813" s="35"/>
      <c r="I2813" s="40">
        <v>90.474835442613525</v>
      </c>
      <c r="J2813" s="36">
        <v>2021</v>
      </c>
      <c r="K2813" s="36">
        <v>2036</v>
      </c>
      <c r="L2813" s="37" t="s">
        <v>59</v>
      </c>
    </row>
    <row r="2814" spans="1:12" x14ac:dyDescent="0.25">
      <c r="A2814" s="28" t="s">
        <v>224</v>
      </c>
      <c r="B2814" s="33" t="s">
        <v>69</v>
      </c>
      <c r="C2814" s="33" t="s">
        <v>287</v>
      </c>
      <c r="D2814" s="33" t="s">
        <v>4</v>
      </c>
      <c r="E2814" s="33" t="s">
        <v>26</v>
      </c>
      <c r="F2814" s="34">
        <v>8.6592000000000002</v>
      </c>
      <c r="G2814" s="35">
        <v>79.88</v>
      </c>
      <c r="H2814" s="35"/>
      <c r="I2814" s="40">
        <v>90.474835442613525</v>
      </c>
      <c r="J2814" s="36">
        <v>2021</v>
      </c>
      <c r="K2814" s="36">
        <v>2036</v>
      </c>
      <c r="L2814" s="37" t="s">
        <v>59</v>
      </c>
    </row>
    <row r="2815" spans="1:12" x14ac:dyDescent="0.25">
      <c r="A2815" s="28" t="s">
        <v>224</v>
      </c>
      <c r="B2815" s="33" t="s">
        <v>69</v>
      </c>
      <c r="C2815" s="33" t="s">
        <v>287</v>
      </c>
      <c r="D2815" s="33" t="s">
        <v>4</v>
      </c>
      <c r="E2815" s="33" t="s">
        <v>333</v>
      </c>
      <c r="F2815" s="34">
        <v>848.07360000000006</v>
      </c>
      <c r="G2815" s="35">
        <v>79.88</v>
      </c>
      <c r="H2815" s="35"/>
      <c r="I2815" s="40">
        <v>90.474835442613525</v>
      </c>
      <c r="J2815" s="36">
        <v>2021</v>
      </c>
      <c r="K2815" s="36">
        <v>2036</v>
      </c>
      <c r="L2815" s="37" t="s">
        <v>59</v>
      </c>
    </row>
    <row r="2816" spans="1:12" x14ac:dyDescent="0.25">
      <c r="A2816" s="28" t="s">
        <v>225</v>
      </c>
      <c r="B2816" s="33" t="s">
        <v>69</v>
      </c>
      <c r="C2816" s="33" t="s">
        <v>261</v>
      </c>
      <c r="D2816" s="33" t="s">
        <v>4</v>
      </c>
      <c r="E2816" s="33" t="s">
        <v>334</v>
      </c>
      <c r="F2816" s="34">
        <v>282.53974602539745</v>
      </c>
      <c r="G2816" s="35">
        <v>79.88</v>
      </c>
      <c r="H2816" s="35"/>
      <c r="I2816" s="40">
        <v>90.68750656787978</v>
      </c>
      <c r="J2816" s="36">
        <v>2019</v>
      </c>
      <c r="K2816" s="36">
        <v>2036</v>
      </c>
      <c r="L2816" s="37" t="s">
        <v>86</v>
      </c>
    </row>
    <row r="2817" spans="1:12" x14ac:dyDescent="0.25">
      <c r="A2817" s="28" t="s">
        <v>225</v>
      </c>
      <c r="B2817" s="33" t="s">
        <v>69</v>
      </c>
      <c r="C2817" s="33" t="s">
        <v>261</v>
      </c>
      <c r="D2817" s="33" t="s">
        <v>4</v>
      </c>
      <c r="E2817" s="33" t="s">
        <v>26</v>
      </c>
      <c r="F2817" s="34">
        <v>2598.3625637436257</v>
      </c>
      <c r="G2817" s="35">
        <v>79.88</v>
      </c>
      <c r="H2817" s="35"/>
      <c r="I2817" s="40">
        <v>90.68750656787978</v>
      </c>
      <c r="J2817" s="36">
        <v>2019</v>
      </c>
      <c r="K2817" s="36">
        <v>2036</v>
      </c>
      <c r="L2817" s="37" t="s">
        <v>86</v>
      </c>
    </row>
    <row r="2818" spans="1:12" x14ac:dyDescent="0.25">
      <c r="A2818" s="28" t="s">
        <v>225</v>
      </c>
      <c r="B2818" s="33" t="s">
        <v>69</v>
      </c>
      <c r="C2818" s="33" t="s">
        <v>261</v>
      </c>
      <c r="D2818" s="33" t="s">
        <v>4</v>
      </c>
      <c r="E2818" s="33" t="s">
        <v>335</v>
      </c>
      <c r="F2818" s="34">
        <v>463.09769023097698</v>
      </c>
      <c r="G2818" s="35">
        <v>79.88</v>
      </c>
      <c r="H2818" s="35"/>
      <c r="I2818" s="40">
        <v>90.68750656787978</v>
      </c>
      <c r="J2818" s="36">
        <v>2019</v>
      </c>
      <c r="K2818" s="36">
        <v>2036</v>
      </c>
      <c r="L2818" s="37" t="s">
        <v>86</v>
      </c>
    </row>
    <row r="2819" spans="1:12" x14ac:dyDescent="0.25">
      <c r="A2819" s="28" t="s">
        <v>224</v>
      </c>
      <c r="B2819" s="33" t="s">
        <v>69</v>
      </c>
      <c r="C2819" s="33" t="s">
        <v>261</v>
      </c>
      <c r="D2819" s="33" t="s">
        <v>4</v>
      </c>
      <c r="E2819" s="33" t="s">
        <v>322</v>
      </c>
      <c r="F2819" s="34">
        <v>246.4</v>
      </c>
      <c r="G2819" s="35">
        <v>79.88</v>
      </c>
      <c r="H2819" s="35"/>
      <c r="I2819" s="40">
        <v>90.474835442613525</v>
      </c>
      <c r="J2819" s="36">
        <v>2017</v>
      </c>
      <c r="K2819" s="36">
        <v>2036</v>
      </c>
      <c r="L2819" s="37" t="s">
        <v>59</v>
      </c>
    </row>
    <row r="2820" spans="1:12" x14ac:dyDescent="0.25">
      <c r="A2820" s="28" t="s">
        <v>224</v>
      </c>
      <c r="B2820" s="33" t="s">
        <v>69</v>
      </c>
      <c r="C2820" s="33" t="s">
        <v>265</v>
      </c>
      <c r="D2820" s="33" t="s">
        <v>4</v>
      </c>
      <c r="E2820" s="33" t="s">
        <v>322</v>
      </c>
      <c r="F2820" s="34">
        <v>457.52960000000002</v>
      </c>
      <c r="G2820" s="35">
        <v>79.88</v>
      </c>
      <c r="H2820" s="35"/>
      <c r="I2820" s="40">
        <v>90.474835442613525</v>
      </c>
      <c r="J2820" s="36">
        <v>2017</v>
      </c>
      <c r="K2820" s="36">
        <v>2036</v>
      </c>
      <c r="L2820" s="37" t="s">
        <v>59</v>
      </c>
    </row>
    <row r="2821" spans="1:12" x14ac:dyDescent="0.25">
      <c r="A2821" s="28" t="s">
        <v>224</v>
      </c>
      <c r="B2821" s="33" t="s">
        <v>69</v>
      </c>
      <c r="C2821" s="33" t="s">
        <v>265</v>
      </c>
      <c r="D2821" s="33" t="s">
        <v>4</v>
      </c>
      <c r="E2821" s="33" t="s">
        <v>329</v>
      </c>
      <c r="F2821" s="34">
        <v>5239.0553600000003</v>
      </c>
      <c r="G2821" s="35">
        <v>100.646</v>
      </c>
      <c r="H2821" s="35"/>
      <c r="I2821" s="40">
        <v>90.474835442613525</v>
      </c>
      <c r="J2821" s="36">
        <v>2017</v>
      </c>
      <c r="K2821" s="36">
        <v>2036</v>
      </c>
      <c r="L2821" s="37" t="s">
        <v>59</v>
      </c>
    </row>
    <row r="2822" spans="1:12" x14ac:dyDescent="0.25">
      <c r="A2822" s="28" t="s">
        <v>224</v>
      </c>
      <c r="B2822" s="33" t="s">
        <v>69</v>
      </c>
      <c r="C2822" s="33" t="s">
        <v>265</v>
      </c>
      <c r="D2822" s="33" t="s">
        <v>4</v>
      </c>
      <c r="E2822" s="33" t="s">
        <v>309</v>
      </c>
      <c r="F2822" s="34">
        <v>1124.0204799999999</v>
      </c>
      <c r="G2822" s="35">
        <v>100.646</v>
      </c>
      <c r="H2822" s="35"/>
      <c r="I2822" s="40">
        <v>90.474835442613525</v>
      </c>
      <c r="J2822" s="36">
        <v>2017</v>
      </c>
      <c r="K2822" s="36">
        <v>2036</v>
      </c>
      <c r="L2822" s="37" t="s">
        <v>59</v>
      </c>
    </row>
    <row r="2823" spans="1:12" x14ac:dyDescent="0.25">
      <c r="A2823" s="28" t="s">
        <v>224</v>
      </c>
      <c r="B2823" s="33" t="s">
        <v>69</v>
      </c>
      <c r="C2823" s="33" t="s">
        <v>265</v>
      </c>
      <c r="D2823" s="33" t="s">
        <v>4</v>
      </c>
      <c r="E2823" s="33" t="s">
        <v>310</v>
      </c>
      <c r="F2823" s="34">
        <v>8.1945599999999992</v>
      </c>
      <c r="G2823" s="35">
        <v>100.646</v>
      </c>
      <c r="H2823" s="35"/>
      <c r="I2823" s="40">
        <v>90.474835442613525</v>
      </c>
      <c r="J2823" s="36">
        <v>2017</v>
      </c>
      <c r="K2823" s="36">
        <v>2036</v>
      </c>
      <c r="L2823" s="37" t="s">
        <v>59</v>
      </c>
    </row>
    <row r="2824" spans="1:12" x14ac:dyDescent="0.25">
      <c r="A2824" s="28" t="s">
        <v>224</v>
      </c>
      <c r="B2824" s="33" t="s">
        <v>69</v>
      </c>
      <c r="C2824" s="33" t="s">
        <v>5</v>
      </c>
      <c r="D2824" s="33" t="s">
        <v>4</v>
      </c>
      <c r="E2824" s="33" t="s">
        <v>6</v>
      </c>
      <c r="F2824" s="34">
        <v>8154.9236523652362</v>
      </c>
      <c r="G2824" s="35">
        <v>100.646</v>
      </c>
      <c r="H2824" s="35"/>
      <c r="I2824" s="40">
        <v>90.474835442613525</v>
      </c>
      <c r="J2824" s="36">
        <v>2019</v>
      </c>
      <c r="K2824" s="36">
        <v>2036</v>
      </c>
      <c r="L2824" s="37" t="s">
        <v>59</v>
      </c>
    </row>
    <row r="2825" spans="1:12" x14ac:dyDescent="0.25">
      <c r="A2825" s="28" t="s">
        <v>224</v>
      </c>
      <c r="B2825" s="33" t="s">
        <v>69</v>
      </c>
      <c r="C2825" s="33" t="s">
        <v>5</v>
      </c>
      <c r="D2825" s="33" t="s">
        <v>4</v>
      </c>
      <c r="E2825" s="33" t="s">
        <v>308</v>
      </c>
      <c r="F2825" s="34">
        <v>304.33091309130907</v>
      </c>
      <c r="G2825" s="35">
        <v>100.646</v>
      </c>
      <c r="H2825" s="35"/>
      <c r="I2825" s="40">
        <v>90.474835442613525</v>
      </c>
      <c r="J2825" s="36">
        <v>2019</v>
      </c>
      <c r="K2825" s="36">
        <v>2036</v>
      </c>
      <c r="L2825" s="37" t="s">
        <v>59</v>
      </c>
    </row>
    <row r="2826" spans="1:12" x14ac:dyDescent="0.25">
      <c r="A2826" s="28" t="s">
        <v>224</v>
      </c>
      <c r="B2826" s="33" t="s">
        <v>69</v>
      </c>
      <c r="C2826" s="33" t="s">
        <v>5</v>
      </c>
      <c r="D2826" s="33" t="s">
        <v>4</v>
      </c>
      <c r="E2826" s="33" t="s">
        <v>4</v>
      </c>
      <c r="F2826" s="34">
        <v>251.86006600660065</v>
      </c>
      <c r="G2826" s="35">
        <v>100.646</v>
      </c>
      <c r="H2826" s="35"/>
      <c r="I2826" s="40">
        <v>90.474835442613525</v>
      </c>
      <c r="J2826" s="36">
        <v>2019</v>
      </c>
      <c r="K2826" s="36">
        <v>2036</v>
      </c>
      <c r="L2826" s="37" t="s">
        <v>59</v>
      </c>
    </row>
    <row r="2827" spans="1:12" x14ac:dyDescent="0.25">
      <c r="A2827" s="28" t="s">
        <v>224</v>
      </c>
      <c r="B2827" s="33" t="s">
        <v>69</v>
      </c>
      <c r="C2827" s="33" t="s">
        <v>5</v>
      </c>
      <c r="D2827" s="33" t="s">
        <v>4</v>
      </c>
      <c r="E2827" s="33" t="s">
        <v>306</v>
      </c>
      <c r="F2827" s="34">
        <v>828.08536853685359</v>
      </c>
      <c r="G2827" s="35">
        <v>100.646</v>
      </c>
      <c r="H2827" s="35"/>
      <c r="I2827" s="40">
        <v>90.474835442613525</v>
      </c>
      <c r="J2827" s="36">
        <v>2019</v>
      </c>
      <c r="K2827" s="36">
        <v>2036</v>
      </c>
      <c r="L2827" s="37" t="s">
        <v>59</v>
      </c>
    </row>
    <row r="2828" spans="1:12" x14ac:dyDescent="0.25">
      <c r="A2828" s="28" t="s">
        <v>224</v>
      </c>
      <c r="B2828" s="33" t="s">
        <v>69</v>
      </c>
      <c r="C2828" s="33" t="s">
        <v>253</v>
      </c>
      <c r="D2828" s="33" t="s">
        <v>4</v>
      </c>
      <c r="E2828" s="33" t="s">
        <v>309</v>
      </c>
      <c r="F2828" s="34">
        <v>697.66463353664631</v>
      </c>
      <c r="G2828" s="35">
        <v>100.646</v>
      </c>
      <c r="H2828" s="35"/>
      <c r="I2828" s="40">
        <v>90.474835442613525</v>
      </c>
      <c r="J2828" s="36">
        <v>2017</v>
      </c>
      <c r="K2828" s="36">
        <v>2036</v>
      </c>
      <c r="L2828" s="37" t="s">
        <v>59</v>
      </c>
    </row>
    <row r="2829" spans="1:12" x14ac:dyDescent="0.25">
      <c r="A2829" s="28" t="s">
        <v>224</v>
      </c>
      <c r="B2829" s="33" t="s">
        <v>69</v>
      </c>
      <c r="C2829" s="33" t="s">
        <v>253</v>
      </c>
      <c r="D2829" s="33" t="s">
        <v>4</v>
      </c>
      <c r="E2829" s="33" t="s">
        <v>310</v>
      </c>
      <c r="F2829" s="34">
        <v>17803.611638836119</v>
      </c>
      <c r="G2829" s="35">
        <v>100.646</v>
      </c>
      <c r="H2829" s="35"/>
      <c r="I2829" s="40">
        <v>90.474835442613525</v>
      </c>
      <c r="J2829" s="36">
        <v>2017</v>
      </c>
      <c r="K2829" s="36">
        <v>2036</v>
      </c>
      <c r="L2829" s="37" t="s">
        <v>59</v>
      </c>
    </row>
    <row r="2830" spans="1:12" x14ac:dyDescent="0.25">
      <c r="A2830" s="28" t="s">
        <v>224</v>
      </c>
      <c r="B2830" s="33" t="s">
        <v>69</v>
      </c>
      <c r="C2830" s="33" t="s">
        <v>253</v>
      </c>
      <c r="D2830" s="33" t="s">
        <v>4</v>
      </c>
      <c r="E2830" s="33" t="s">
        <v>311</v>
      </c>
      <c r="F2830" s="34">
        <v>6940.4467553244676</v>
      </c>
      <c r="G2830" s="35">
        <v>100.646</v>
      </c>
      <c r="H2830" s="35"/>
      <c r="I2830" s="40">
        <v>90.474835442613525</v>
      </c>
      <c r="J2830" s="36">
        <v>2017</v>
      </c>
      <c r="K2830" s="36">
        <v>2036</v>
      </c>
      <c r="L2830" s="37" t="s">
        <v>59</v>
      </c>
    </row>
    <row r="2831" spans="1:12" x14ac:dyDescent="0.25">
      <c r="A2831" s="28" t="s">
        <v>224</v>
      </c>
      <c r="B2831" s="33" t="s">
        <v>69</v>
      </c>
      <c r="C2831" s="33" t="s">
        <v>253</v>
      </c>
      <c r="D2831" s="33" t="s">
        <v>4</v>
      </c>
      <c r="E2831" s="33" t="s">
        <v>6</v>
      </c>
      <c r="F2831" s="34">
        <v>7243.2068793120688</v>
      </c>
      <c r="G2831" s="35">
        <v>100.646</v>
      </c>
      <c r="H2831" s="35"/>
      <c r="I2831" s="40">
        <v>90.474835442613525</v>
      </c>
      <c r="J2831" s="36">
        <v>2017</v>
      </c>
      <c r="K2831" s="36">
        <v>2036</v>
      </c>
      <c r="L2831" s="37" t="s">
        <v>59</v>
      </c>
    </row>
    <row r="2832" spans="1:12" x14ac:dyDescent="0.25">
      <c r="A2832" s="28" t="s">
        <v>224</v>
      </c>
      <c r="B2832" s="33" t="s">
        <v>69</v>
      </c>
      <c r="C2832" s="33" t="s">
        <v>253</v>
      </c>
      <c r="D2832" s="33" t="s">
        <v>4</v>
      </c>
      <c r="E2832" s="33" t="s">
        <v>308</v>
      </c>
      <c r="F2832" s="34">
        <v>227.07009299070094</v>
      </c>
      <c r="G2832" s="35">
        <v>100.646</v>
      </c>
      <c r="H2832" s="35"/>
      <c r="I2832" s="40">
        <v>90.474835442613525</v>
      </c>
      <c r="J2832" s="36">
        <v>2017</v>
      </c>
      <c r="K2832" s="36">
        <v>2036</v>
      </c>
      <c r="L2832" s="37" t="s">
        <v>59</v>
      </c>
    </row>
    <row r="2833" spans="1:12" x14ac:dyDescent="0.25">
      <c r="A2833" s="28" t="s">
        <v>224</v>
      </c>
      <c r="B2833" s="33" t="s">
        <v>69</v>
      </c>
      <c r="C2833" s="33" t="s">
        <v>280</v>
      </c>
      <c r="D2833" s="33" t="s">
        <v>4</v>
      </c>
      <c r="E2833" s="33" t="s">
        <v>6</v>
      </c>
      <c r="F2833" s="34">
        <v>0</v>
      </c>
      <c r="G2833" s="35">
        <v>100.646</v>
      </c>
      <c r="H2833" s="35"/>
      <c r="I2833" s="40">
        <v>90.474835442613525</v>
      </c>
      <c r="J2833" s="36">
        <v>2024</v>
      </c>
      <c r="K2833" s="36">
        <v>2036</v>
      </c>
      <c r="L2833" s="37" t="s">
        <v>59</v>
      </c>
    </row>
    <row r="2834" spans="1:12" x14ac:dyDescent="0.25">
      <c r="A2834" s="28" t="s">
        <v>224</v>
      </c>
      <c r="B2834" s="33" t="s">
        <v>69</v>
      </c>
      <c r="C2834" s="33" t="s">
        <v>280</v>
      </c>
      <c r="D2834" s="33" t="s">
        <v>4</v>
      </c>
      <c r="E2834" s="33" t="s">
        <v>308</v>
      </c>
      <c r="F2834" s="34">
        <v>0</v>
      </c>
      <c r="G2834" s="35">
        <v>100.646</v>
      </c>
      <c r="H2834" s="35"/>
      <c r="I2834" s="40">
        <v>90.474835442613525</v>
      </c>
      <c r="J2834" s="36">
        <v>2024</v>
      </c>
      <c r="K2834" s="36">
        <v>2036</v>
      </c>
      <c r="L2834" s="37" t="s">
        <v>59</v>
      </c>
    </row>
    <row r="2835" spans="1:12" x14ac:dyDescent="0.25">
      <c r="A2835" s="28" t="s">
        <v>224</v>
      </c>
      <c r="B2835" s="33" t="s">
        <v>69</v>
      </c>
      <c r="C2835" s="33" t="s">
        <v>269</v>
      </c>
      <c r="D2835" s="33" t="s">
        <v>4</v>
      </c>
      <c r="E2835" s="33" t="s">
        <v>6</v>
      </c>
      <c r="F2835" s="34">
        <v>277.41120000000001</v>
      </c>
      <c r="G2835" s="35">
        <v>100.646</v>
      </c>
      <c r="H2835" s="35"/>
      <c r="I2835" s="40">
        <v>90.474835442613525</v>
      </c>
      <c r="J2835" s="36">
        <v>2019</v>
      </c>
      <c r="K2835" s="36">
        <v>2036</v>
      </c>
      <c r="L2835" s="37" t="s">
        <v>59</v>
      </c>
    </row>
    <row r="2836" spans="1:12" x14ac:dyDescent="0.25">
      <c r="A2836" s="28" t="s">
        <v>224</v>
      </c>
      <c r="B2836" s="33" t="s">
        <v>69</v>
      </c>
      <c r="C2836" s="33" t="s">
        <v>269</v>
      </c>
      <c r="D2836" s="33" t="s">
        <v>4</v>
      </c>
      <c r="E2836" s="33" t="s">
        <v>308</v>
      </c>
      <c r="F2836" s="34">
        <v>14.432</v>
      </c>
      <c r="G2836" s="35">
        <v>100.646</v>
      </c>
      <c r="H2836" s="35"/>
      <c r="I2836" s="40">
        <v>90.474835442613525</v>
      </c>
      <c r="J2836" s="36">
        <v>2019</v>
      </c>
      <c r="K2836" s="36">
        <v>2036</v>
      </c>
      <c r="L2836" s="37" t="s">
        <v>59</v>
      </c>
    </row>
    <row r="2837" spans="1:12" x14ac:dyDescent="0.25">
      <c r="A2837" s="28" t="s">
        <v>224</v>
      </c>
      <c r="B2837" s="33" t="s">
        <v>69</v>
      </c>
      <c r="C2837" s="33" t="s">
        <v>269</v>
      </c>
      <c r="D2837" s="33" t="s">
        <v>4</v>
      </c>
      <c r="E2837" s="33" t="s">
        <v>306</v>
      </c>
      <c r="F2837" s="34">
        <v>60.156799999999997</v>
      </c>
      <c r="G2837" s="35">
        <v>100.646</v>
      </c>
      <c r="H2837" s="35"/>
      <c r="I2837" s="40">
        <v>90.474835442613525</v>
      </c>
      <c r="J2837" s="36">
        <v>2019</v>
      </c>
      <c r="K2837" s="36">
        <v>2036</v>
      </c>
      <c r="L2837" s="37" t="s">
        <v>59</v>
      </c>
    </row>
    <row r="2838" spans="1:12" x14ac:dyDescent="0.25">
      <c r="A2838" s="28" t="s">
        <v>224</v>
      </c>
      <c r="B2838" s="33" t="s">
        <v>69</v>
      </c>
      <c r="C2838" s="33" t="s">
        <v>60</v>
      </c>
      <c r="D2838" s="33" t="s">
        <v>4</v>
      </c>
      <c r="E2838" s="33" t="s">
        <v>6</v>
      </c>
      <c r="F2838" s="34">
        <v>413.45305469453052</v>
      </c>
      <c r="G2838" s="35">
        <v>100.646</v>
      </c>
      <c r="H2838" s="35"/>
      <c r="I2838" s="40">
        <v>90.474835442613525</v>
      </c>
      <c r="J2838" s="36">
        <v>2019</v>
      </c>
      <c r="K2838" s="36">
        <v>2036</v>
      </c>
      <c r="L2838" s="37" t="s">
        <v>59</v>
      </c>
    </row>
    <row r="2839" spans="1:12" x14ac:dyDescent="0.25">
      <c r="A2839" s="28" t="s">
        <v>224</v>
      </c>
      <c r="B2839" s="33" t="s">
        <v>69</v>
      </c>
      <c r="C2839" s="33" t="s">
        <v>60</v>
      </c>
      <c r="D2839" s="33" t="s">
        <v>4</v>
      </c>
      <c r="E2839" s="33" t="s">
        <v>4</v>
      </c>
      <c r="F2839" s="34">
        <v>26850.127787221274</v>
      </c>
      <c r="G2839" s="35">
        <v>100.646</v>
      </c>
      <c r="H2839" s="35"/>
      <c r="I2839" s="40">
        <v>90.474835442613525</v>
      </c>
      <c r="J2839" s="36">
        <v>2019</v>
      </c>
      <c r="K2839" s="36">
        <v>2036</v>
      </c>
      <c r="L2839" s="37" t="s">
        <v>59</v>
      </c>
    </row>
    <row r="2840" spans="1:12" x14ac:dyDescent="0.25">
      <c r="A2840" s="28" t="s">
        <v>224</v>
      </c>
      <c r="B2840" s="33" t="s">
        <v>69</v>
      </c>
      <c r="C2840" s="33" t="s">
        <v>60</v>
      </c>
      <c r="D2840" s="33" t="s">
        <v>4</v>
      </c>
      <c r="E2840" s="33" t="s">
        <v>303</v>
      </c>
      <c r="F2840" s="34">
        <v>23129.050294970501</v>
      </c>
      <c r="G2840" s="35">
        <v>100.646</v>
      </c>
      <c r="H2840" s="35"/>
      <c r="I2840" s="40">
        <v>90.474835442613525</v>
      </c>
      <c r="J2840" s="36">
        <v>2019</v>
      </c>
      <c r="K2840" s="36">
        <v>2036</v>
      </c>
      <c r="L2840" s="37" t="s">
        <v>59</v>
      </c>
    </row>
    <row r="2841" spans="1:12" x14ac:dyDescent="0.25">
      <c r="A2841" s="28" t="s">
        <v>224</v>
      </c>
      <c r="B2841" s="33" t="s">
        <v>69</v>
      </c>
      <c r="C2841" s="33" t="s">
        <v>60</v>
      </c>
      <c r="D2841" s="33" t="s">
        <v>4</v>
      </c>
      <c r="E2841" s="33" t="s">
        <v>7</v>
      </c>
      <c r="F2841" s="34">
        <v>37867.435656434354</v>
      </c>
      <c r="G2841" s="35">
        <v>100.646</v>
      </c>
      <c r="H2841" s="35"/>
      <c r="I2841" s="40">
        <v>90.474835442613525</v>
      </c>
      <c r="J2841" s="36">
        <v>2019</v>
      </c>
      <c r="K2841" s="36">
        <v>2036</v>
      </c>
      <c r="L2841" s="37" t="s">
        <v>59</v>
      </c>
    </row>
    <row r="2842" spans="1:12" x14ac:dyDescent="0.25">
      <c r="A2842" s="28" t="s">
        <v>224</v>
      </c>
      <c r="B2842" s="33" t="s">
        <v>69</v>
      </c>
      <c r="C2842" s="33" t="s">
        <v>60</v>
      </c>
      <c r="D2842" s="33" t="s">
        <v>4</v>
      </c>
      <c r="E2842" s="33" t="s">
        <v>294</v>
      </c>
      <c r="F2842" s="34">
        <v>33051.923607639234</v>
      </c>
      <c r="G2842" s="35">
        <v>100.646</v>
      </c>
      <c r="H2842" s="35"/>
      <c r="I2842" s="40">
        <v>90.474835442613525</v>
      </c>
      <c r="J2842" s="36">
        <v>2019</v>
      </c>
      <c r="K2842" s="36">
        <v>2036</v>
      </c>
      <c r="L2842" s="37" t="s">
        <v>59</v>
      </c>
    </row>
    <row r="2843" spans="1:12" x14ac:dyDescent="0.25">
      <c r="A2843" s="28" t="s">
        <v>224</v>
      </c>
      <c r="B2843" s="33" t="s">
        <v>69</v>
      </c>
      <c r="C2843" s="33" t="s">
        <v>60</v>
      </c>
      <c r="D2843" s="33" t="s">
        <v>4</v>
      </c>
      <c r="E2843" s="33" t="s">
        <v>23</v>
      </c>
      <c r="F2843" s="34">
        <v>12.16038396160384</v>
      </c>
      <c r="G2843" s="35">
        <v>100.646</v>
      </c>
      <c r="H2843" s="35"/>
      <c r="I2843" s="40">
        <v>90.474835442613525</v>
      </c>
      <c r="J2843" s="36">
        <v>2019</v>
      </c>
      <c r="K2843" s="36">
        <v>2036</v>
      </c>
      <c r="L2843" s="37" t="s">
        <v>59</v>
      </c>
    </row>
    <row r="2844" spans="1:12" x14ac:dyDescent="0.25">
      <c r="A2844" s="28" t="s">
        <v>224</v>
      </c>
      <c r="B2844" s="33" t="s">
        <v>69</v>
      </c>
      <c r="C2844" s="33" t="s">
        <v>60</v>
      </c>
      <c r="D2844" s="33" t="s">
        <v>4</v>
      </c>
      <c r="E2844" s="33" t="s">
        <v>304</v>
      </c>
      <c r="F2844" s="34">
        <v>12.16038396160384</v>
      </c>
      <c r="G2844" s="35">
        <v>100.646</v>
      </c>
      <c r="H2844" s="35"/>
      <c r="I2844" s="40">
        <v>90.474835442613525</v>
      </c>
      <c r="J2844" s="36">
        <v>2019</v>
      </c>
      <c r="K2844" s="36">
        <v>2036</v>
      </c>
      <c r="L2844" s="37" t="s">
        <v>59</v>
      </c>
    </row>
    <row r="2845" spans="1:12" x14ac:dyDescent="0.25">
      <c r="A2845" s="28" t="s">
        <v>224</v>
      </c>
      <c r="B2845" s="33" t="s">
        <v>69</v>
      </c>
      <c r="C2845" s="33" t="s">
        <v>60</v>
      </c>
      <c r="D2845" s="33" t="s">
        <v>4</v>
      </c>
      <c r="E2845" s="33" t="s">
        <v>305</v>
      </c>
      <c r="F2845" s="34">
        <v>279.68883111688825</v>
      </c>
      <c r="G2845" s="35">
        <v>100.646</v>
      </c>
      <c r="H2845" s="35"/>
      <c r="I2845" s="40">
        <v>90.474835442613525</v>
      </c>
      <c r="J2845" s="36">
        <v>2019</v>
      </c>
      <c r="K2845" s="36">
        <v>2036</v>
      </c>
      <c r="L2845" s="37" t="s">
        <v>59</v>
      </c>
    </row>
    <row r="2846" spans="1:12" x14ac:dyDescent="0.25">
      <c r="A2846" s="28" t="s">
        <v>224</v>
      </c>
      <c r="B2846" s="33" t="s">
        <v>69</v>
      </c>
      <c r="C2846" s="33" t="s">
        <v>260</v>
      </c>
      <c r="D2846" s="33" t="s">
        <v>4</v>
      </c>
      <c r="E2846" s="33" t="s">
        <v>4</v>
      </c>
      <c r="F2846" s="34">
        <v>214.79040000000003</v>
      </c>
      <c r="G2846" s="35">
        <v>100.646</v>
      </c>
      <c r="H2846" s="35"/>
      <c r="I2846" s="40">
        <v>90.474835442613525</v>
      </c>
      <c r="J2846" s="36">
        <v>2021</v>
      </c>
      <c r="K2846" s="36">
        <v>2036</v>
      </c>
      <c r="L2846" s="37" t="s">
        <v>59</v>
      </c>
    </row>
    <row r="2847" spans="1:12" x14ac:dyDescent="0.25">
      <c r="A2847" s="28" t="s">
        <v>224</v>
      </c>
      <c r="B2847" s="33" t="s">
        <v>69</v>
      </c>
      <c r="C2847" s="33" t="s">
        <v>260</v>
      </c>
      <c r="D2847" s="33" t="s">
        <v>4</v>
      </c>
      <c r="E2847" s="33" t="s">
        <v>303</v>
      </c>
      <c r="F2847" s="34">
        <v>226.32192000000001</v>
      </c>
      <c r="G2847" s="35">
        <v>100.646</v>
      </c>
      <c r="H2847" s="35"/>
      <c r="I2847" s="40">
        <v>90.474835442613525</v>
      </c>
      <c r="J2847" s="36">
        <v>2021</v>
      </c>
      <c r="K2847" s="36">
        <v>2036</v>
      </c>
      <c r="L2847" s="37" t="s">
        <v>59</v>
      </c>
    </row>
    <row r="2848" spans="1:12" x14ac:dyDescent="0.25">
      <c r="A2848" s="28" t="s">
        <v>224</v>
      </c>
      <c r="B2848" s="33" t="s">
        <v>69</v>
      </c>
      <c r="C2848" s="33" t="s">
        <v>260</v>
      </c>
      <c r="D2848" s="33" t="s">
        <v>4</v>
      </c>
      <c r="E2848" s="33" t="s">
        <v>7</v>
      </c>
      <c r="F2848" s="34">
        <v>659.45087999999998</v>
      </c>
      <c r="G2848" s="35">
        <v>100.646</v>
      </c>
      <c r="H2848" s="35"/>
      <c r="I2848" s="40">
        <v>90.474835442613525</v>
      </c>
      <c r="J2848" s="36">
        <v>2021</v>
      </c>
      <c r="K2848" s="36">
        <v>2036</v>
      </c>
      <c r="L2848" s="37" t="s">
        <v>59</v>
      </c>
    </row>
    <row r="2849" spans="1:12" x14ac:dyDescent="0.25">
      <c r="A2849" s="28" t="s">
        <v>224</v>
      </c>
      <c r="B2849" s="33" t="s">
        <v>69</v>
      </c>
      <c r="C2849" s="33" t="s">
        <v>260</v>
      </c>
      <c r="D2849" s="33" t="s">
        <v>4</v>
      </c>
      <c r="E2849" s="33" t="s">
        <v>294</v>
      </c>
      <c r="F2849" s="34">
        <v>166.63680000000002</v>
      </c>
      <c r="G2849" s="35">
        <v>100.646</v>
      </c>
      <c r="H2849" s="35"/>
      <c r="I2849" s="40">
        <v>90.474835442613525</v>
      </c>
      <c r="J2849" s="36">
        <v>2021</v>
      </c>
      <c r="K2849" s="36">
        <v>2036</v>
      </c>
      <c r="L2849" s="37" t="s">
        <v>59</v>
      </c>
    </row>
    <row r="2850" spans="1:12" x14ac:dyDescent="0.25">
      <c r="A2850" s="28" t="s">
        <v>224</v>
      </c>
      <c r="B2850" s="33" t="s">
        <v>69</v>
      </c>
      <c r="C2850" s="33" t="s">
        <v>247</v>
      </c>
      <c r="D2850" s="33" t="s">
        <v>4</v>
      </c>
      <c r="E2850" s="33" t="s">
        <v>6</v>
      </c>
      <c r="F2850" s="34">
        <v>10.208</v>
      </c>
      <c r="G2850" s="35">
        <v>100.646</v>
      </c>
      <c r="H2850" s="35"/>
      <c r="I2850" s="40">
        <v>90.474835442613525</v>
      </c>
      <c r="J2850" s="36">
        <v>2018</v>
      </c>
      <c r="K2850" s="36">
        <v>2036</v>
      </c>
      <c r="L2850" s="37" t="s">
        <v>59</v>
      </c>
    </row>
    <row r="2851" spans="1:12" x14ac:dyDescent="0.25">
      <c r="A2851" s="28" t="s">
        <v>224</v>
      </c>
      <c r="B2851" s="33" t="s">
        <v>69</v>
      </c>
      <c r="C2851" s="33" t="s">
        <v>247</v>
      </c>
      <c r="D2851" s="33" t="s">
        <v>4</v>
      </c>
      <c r="E2851" s="33" t="s">
        <v>4</v>
      </c>
      <c r="F2851" s="34">
        <v>2674.4960000000001</v>
      </c>
      <c r="G2851" s="35">
        <v>100.646</v>
      </c>
      <c r="H2851" s="35"/>
      <c r="I2851" s="40">
        <v>90.474835442613525</v>
      </c>
      <c r="J2851" s="36">
        <v>2018</v>
      </c>
      <c r="K2851" s="36">
        <v>2036</v>
      </c>
      <c r="L2851" s="37" t="s">
        <v>59</v>
      </c>
    </row>
    <row r="2852" spans="1:12" x14ac:dyDescent="0.25">
      <c r="A2852" s="28" t="s">
        <v>224</v>
      </c>
      <c r="B2852" s="33" t="s">
        <v>69</v>
      </c>
      <c r="C2852" s="33" t="s">
        <v>247</v>
      </c>
      <c r="D2852" s="33" t="s">
        <v>4</v>
      </c>
      <c r="E2852" s="33" t="s">
        <v>306</v>
      </c>
      <c r="F2852" s="34">
        <v>3389.056</v>
      </c>
      <c r="G2852" s="35">
        <v>100.646</v>
      </c>
      <c r="H2852" s="35"/>
      <c r="I2852" s="40">
        <v>90.474835442613525</v>
      </c>
      <c r="J2852" s="36">
        <v>2018</v>
      </c>
      <c r="K2852" s="36">
        <v>2036</v>
      </c>
      <c r="L2852" s="37" t="s">
        <v>59</v>
      </c>
    </row>
    <row r="2853" spans="1:12" x14ac:dyDescent="0.25">
      <c r="A2853" s="28" t="s">
        <v>224</v>
      </c>
      <c r="B2853" s="33" t="s">
        <v>69</v>
      </c>
      <c r="C2853" s="33" t="s">
        <v>247</v>
      </c>
      <c r="D2853" s="33" t="s">
        <v>4</v>
      </c>
      <c r="E2853" s="33" t="s">
        <v>303</v>
      </c>
      <c r="F2853" s="34">
        <v>4277.152</v>
      </c>
      <c r="G2853" s="35">
        <v>100.646</v>
      </c>
      <c r="H2853" s="35"/>
      <c r="I2853" s="40">
        <v>90.474835442613525</v>
      </c>
      <c r="J2853" s="36">
        <v>2018</v>
      </c>
      <c r="K2853" s="36">
        <v>2036</v>
      </c>
      <c r="L2853" s="37" t="s">
        <v>59</v>
      </c>
    </row>
    <row r="2854" spans="1:12" x14ac:dyDescent="0.25">
      <c r="A2854" s="28" t="s">
        <v>224</v>
      </c>
      <c r="B2854" s="33" t="s">
        <v>69</v>
      </c>
      <c r="C2854" s="33" t="s">
        <v>247</v>
      </c>
      <c r="D2854" s="33" t="s">
        <v>4</v>
      </c>
      <c r="E2854" s="33" t="s">
        <v>7</v>
      </c>
      <c r="F2854" s="34">
        <v>25867.072</v>
      </c>
      <c r="G2854" s="35">
        <v>100.646</v>
      </c>
      <c r="H2854" s="35"/>
      <c r="I2854" s="40">
        <v>90.474835442613525</v>
      </c>
      <c r="J2854" s="36">
        <v>2018</v>
      </c>
      <c r="K2854" s="36">
        <v>2036</v>
      </c>
      <c r="L2854" s="37" t="s">
        <v>59</v>
      </c>
    </row>
    <row r="2855" spans="1:12" x14ac:dyDescent="0.25">
      <c r="A2855" s="28" t="s">
        <v>224</v>
      </c>
      <c r="B2855" s="33" t="s">
        <v>69</v>
      </c>
      <c r="C2855" s="33" t="s">
        <v>247</v>
      </c>
      <c r="D2855" s="33" t="s">
        <v>4</v>
      </c>
      <c r="E2855" s="33" t="s">
        <v>294</v>
      </c>
      <c r="F2855" s="34">
        <v>2899.0720000000001</v>
      </c>
      <c r="G2855" s="35">
        <v>100.646</v>
      </c>
      <c r="H2855" s="35"/>
      <c r="I2855" s="40">
        <v>90.474835442613525</v>
      </c>
      <c r="J2855" s="36">
        <v>2018</v>
      </c>
      <c r="K2855" s="36">
        <v>2036</v>
      </c>
      <c r="L2855" s="37" t="s">
        <v>59</v>
      </c>
    </row>
    <row r="2856" spans="1:12" x14ac:dyDescent="0.25">
      <c r="A2856" s="28" t="s">
        <v>224</v>
      </c>
      <c r="B2856" s="33" t="s">
        <v>69</v>
      </c>
      <c r="C2856" s="33" t="s">
        <v>247</v>
      </c>
      <c r="D2856" s="33" t="s">
        <v>4</v>
      </c>
      <c r="E2856" s="33" t="s">
        <v>307</v>
      </c>
      <c r="F2856" s="34">
        <v>3164.48</v>
      </c>
      <c r="G2856" s="35">
        <v>100.646</v>
      </c>
      <c r="H2856" s="35"/>
      <c r="I2856" s="40">
        <v>90.474835442613525</v>
      </c>
      <c r="J2856" s="36">
        <v>2018</v>
      </c>
      <c r="K2856" s="36">
        <v>2036</v>
      </c>
      <c r="L2856" s="37" t="s">
        <v>59</v>
      </c>
    </row>
    <row r="2857" spans="1:12" x14ac:dyDescent="0.25">
      <c r="A2857" s="28" t="s">
        <v>224</v>
      </c>
      <c r="B2857" s="33" t="s">
        <v>69</v>
      </c>
      <c r="C2857" s="33" t="s">
        <v>247</v>
      </c>
      <c r="D2857" s="33" t="s">
        <v>4</v>
      </c>
      <c r="E2857" s="33" t="s">
        <v>302</v>
      </c>
      <c r="F2857" s="34">
        <v>3940.2880000000005</v>
      </c>
      <c r="G2857" s="35">
        <v>100.646</v>
      </c>
      <c r="H2857" s="35"/>
      <c r="I2857" s="40">
        <v>90.474835442613525</v>
      </c>
      <c r="J2857" s="36">
        <v>2018</v>
      </c>
      <c r="K2857" s="36">
        <v>2036</v>
      </c>
      <c r="L2857" s="37" t="s">
        <v>59</v>
      </c>
    </row>
    <row r="2858" spans="1:12" x14ac:dyDescent="0.25">
      <c r="A2858" s="28" t="s">
        <v>224</v>
      </c>
      <c r="B2858" s="33" t="s">
        <v>69</v>
      </c>
      <c r="C2858" s="33" t="s">
        <v>247</v>
      </c>
      <c r="D2858" s="33" t="s">
        <v>4</v>
      </c>
      <c r="E2858" s="33" t="s">
        <v>293</v>
      </c>
      <c r="F2858" s="34">
        <v>21222.432000000001</v>
      </c>
      <c r="G2858" s="35">
        <v>100.646</v>
      </c>
      <c r="H2858" s="35"/>
      <c r="I2858" s="40">
        <v>90.474835442613525</v>
      </c>
      <c r="J2858" s="36">
        <v>2018</v>
      </c>
      <c r="K2858" s="36">
        <v>2036</v>
      </c>
      <c r="L2858" s="37" t="s">
        <v>59</v>
      </c>
    </row>
    <row r="2859" spans="1:12" x14ac:dyDescent="0.25">
      <c r="A2859" s="28" t="s">
        <v>224</v>
      </c>
      <c r="B2859" s="33" t="s">
        <v>69</v>
      </c>
      <c r="C2859" s="33" t="s">
        <v>247</v>
      </c>
      <c r="D2859" s="33" t="s">
        <v>4</v>
      </c>
      <c r="E2859" s="33" t="s">
        <v>23</v>
      </c>
      <c r="F2859" s="34">
        <v>17200.48</v>
      </c>
      <c r="G2859" s="35">
        <v>100.646</v>
      </c>
      <c r="H2859" s="35"/>
      <c r="I2859" s="40">
        <v>90.474835442613525</v>
      </c>
      <c r="J2859" s="36">
        <v>2018</v>
      </c>
      <c r="K2859" s="36">
        <v>2036</v>
      </c>
      <c r="L2859" s="37" t="s">
        <v>59</v>
      </c>
    </row>
    <row r="2860" spans="1:12" x14ac:dyDescent="0.25">
      <c r="A2860" s="28" t="s">
        <v>224</v>
      </c>
      <c r="B2860" s="33" t="s">
        <v>69</v>
      </c>
      <c r="C2860" s="33" t="s">
        <v>247</v>
      </c>
      <c r="D2860" s="33" t="s">
        <v>4</v>
      </c>
      <c r="E2860" s="33" t="s">
        <v>304</v>
      </c>
      <c r="F2860" s="34">
        <v>6859.7759999999998</v>
      </c>
      <c r="G2860" s="35">
        <v>100.646</v>
      </c>
      <c r="H2860" s="35"/>
      <c r="I2860" s="40">
        <v>90.474835442613525</v>
      </c>
      <c r="J2860" s="36">
        <v>2018</v>
      </c>
      <c r="K2860" s="36">
        <v>2036</v>
      </c>
      <c r="L2860" s="37" t="s">
        <v>59</v>
      </c>
    </row>
    <row r="2861" spans="1:12" x14ac:dyDescent="0.25">
      <c r="A2861" s="28" t="s">
        <v>224</v>
      </c>
      <c r="B2861" s="33" t="s">
        <v>69</v>
      </c>
      <c r="C2861" s="33" t="s">
        <v>247</v>
      </c>
      <c r="D2861" s="33" t="s">
        <v>4</v>
      </c>
      <c r="E2861" s="33" t="s">
        <v>300</v>
      </c>
      <c r="F2861" s="34">
        <v>7268.0959999999995</v>
      </c>
      <c r="G2861" s="35">
        <v>100.646</v>
      </c>
      <c r="H2861" s="35"/>
      <c r="I2861" s="40">
        <v>90.474835442613525</v>
      </c>
      <c r="J2861" s="36">
        <v>2018</v>
      </c>
      <c r="K2861" s="36">
        <v>2036</v>
      </c>
      <c r="L2861" s="37" t="s">
        <v>59</v>
      </c>
    </row>
    <row r="2862" spans="1:12" x14ac:dyDescent="0.25">
      <c r="A2862" s="28" t="s">
        <v>224</v>
      </c>
      <c r="B2862" s="33" t="s">
        <v>69</v>
      </c>
      <c r="C2862" s="33" t="s">
        <v>247</v>
      </c>
      <c r="D2862" s="33" t="s">
        <v>4</v>
      </c>
      <c r="E2862" s="33" t="s">
        <v>305</v>
      </c>
      <c r="F2862" s="34">
        <v>3225.7280000000005</v>
      </c>
      <c r="G2862" s="35">
        <v>100.646</v>
      </c>
      <c r="H2862" s="35"/>
      <c r="I2862" s="40">
        <v>90.474835442613525</v>
      </c>
      <c r="J2862" s="36">
        <v>2018</v>
      </c>
      <c r="K2862" s="36">
        <v>2036</v>
      </c>
      <c r="L2862" s="37" t="s">
        <v>59</v>
      </c>
    </row>
    <row r="2863" spans="1:12" x14ac:dyDescent="0.25">
      <c r="A2863" s="28" t="s">
        <v>224</v>
      </c>
      <c r="B2863" s="33" t="s">
        <v>69</v>
      </c>
      <c r="C2863" s="33" t="s">
        <v>247</v>
      </c>
      <c r="D2863" s="33" t="s">
        <v>4</v>
      </c>
      <c r="E2863" s="33" t="s">
        <v>336</v>
      </c>
      <c r="F2863" s="34">
        <v>81.664000000000001</v>
      </c>
      <c r="G2863" s="35">
        <v>100.646</v>
      </c>
      <c r="H2863" s="35"/>
      <c r="I2863" s="40">
        <v>90.474835442613525</v>
      </c>
      <c r="J2863" s="36">
        <v>2018</v>
      </c>
      <c r="K2863" s="36">
        <v>2036</v>
      </c>
      <c r="L2863" s="37" t="s">
        <v>59</v>
      </c>
    </row>
    <row r="2864" spans="1:12" x14ac:dyDescent="0.25">
      <c r="A2864" s="28" t="s">
        <v>224</v>
      </c>
      <c r="B2864" s="33" t="s">
        <v>69</v>
      </c>
      <c r="C2864" s="33" t="s">
        <v>254</v>
      </c>
      <c r="D2864" s="33" t="s">
        <v>4</v>
      </c>
      <c r="E2864" s="33" t="s">
        <v>23</v>
      </c>
      <c r="F2864" s="34">
        <v>1583.9999999999998</v>
      </c>
      <c r="G2864" s="35">
        <v>100.646</v>
      </c>
      <c r="H2864" s="35"/>
      <c r="I2864" s="40">
        <v>90.474835442613525</v>
      </c>
      <c r="J2864" s="36">
        <v>2017</v>
      </c>
      <c r="K2864" s="36">
        <v>2036</v>
      </c>
      <c r="L2864" s="37" t="s">
        <v>59</v>
      </c>
    </row>
    <row r="2865" spans="1:12" x14ac:dyDescent="0.25">
      <c r="A2865" s="28" t="s">
        <v>224</v>
      </c>
      <c r="B2865" s="33" t="s">
        <v>69</v>
      </c>
      <c r="C2865" s="33" t="s">
        <v>267</v>
      </c>
      <c r="D2865" s="33" t="s">
        <v>4</v>
      </c>
      <c r="E2865" s="33" t="s">
        <v>23</v>
      </c>
      <c r="F2865" s="34">
        <v>8650.2592000000004</v>
      </c>
      <c r="G2865" s="35">
        <v>100.646</v>
      </c>
      <c r="H2865" s="35"/>
      <c r="I2865" s="40">
        <v>90.474835442613525</v>
      </c>
      <c r="J2865" s="36">
        <v>2017</v>
      </c>
      <c r="K2865" s="36">
        <v>2036</v>
      </c>
      <c r="L2865" s="37" t="s">
        <v>59</v>
      </c>
    </row>
    <row r="2866" spans="1:12" x14ac:dyDescent="0.25">
      <c r="A2866" s="28" t="s">
        <v>224</v>
      </c>
      <c r="B2866" s="33" t="s">
        <v>69</v>
      </c>
      <c r="C2866" s="33" t="s">
        <v>267</v>
      </c>
      <c r="D2866" s="33" t="s">
        <v>4</v>
      </c>
      <c r="E2866" s="33" t="s">
        <v>304</v>
      </c>
      <c r="F2866" s="34">
        <v>120.25024000000001</v>
      </c>
      <c r="G2866" s="35">
        <v>100.646</v>
      </c>
      <c r="H2866" s="35"/>
      <c r="I2866" s="40">
        <v>90.474835442613525</v>
      </c>
      <c r="J2866" s="36">
        <v>2017</v>
      </c>
      <c r="K2866" s="36">
        <v>2036</v>
      </c>
      <c r="L2866" s="37" t="s">
        <v>59</v>
      </c>
    </row>
    <row r="2867" spans="1:12" x14ac:dyDescent="0.25">
      <c r="A2867" s="28" t="s">
        <v>224</v>
      </c>
      <c r="B2867" s="33" t="s">
        <v>69</v>
      </c>
      <c r="C2867" s="33" t="s">
        <v>267</v>
      </c>
      <c r="D2867" s="33" t="s">
        <v>4</v>
      </c>
      <c r="E2867" s="33" t="s">
        <v>300</v>
      </c>
      <c r="F2867" s="34">
        <v>6477.9968000000008</v>
      </c>
      <c r="G2867" s="35">
        <v>100.646</v>
      </c>
      <c r="H2867" s="35"/>
      <c r="I2867" s="40">
        <v>90.474835442613525</v>
      </c>
      <c r="J2867" s="36">
        <v>2017</v>
      </c>
      <c r="K2867" s="36">
        <v>2036</v>
      </c>
      <c r="L2867" s="37" t="s">
        <v>59</v>
      </c>
    </row>
    <row r="2868" spans="1:12" x14ac:dyDescent="0.25">
      <c r="A2868" s="28" t="s">
        <v>224</v>
      </c>
      <c r="B2868" s="33" t="s">
        <v>69</v>
      </c>
      <c r="C2868" s="33" t="s">
        <v>267</v>
      </c>
      <c r="D2868" s="33" t="s">
        <v>4</v>
      </c>
      <c r="E2868" s="33" t="s">
        <v>305</v>
      </c>
      <c r="F2868" s="34">
        <v>4146.6937600000001</v>
      </c>
      <c r="G2868" s="35">
        <v>100.646</v>
      </c>
      <c r="H2868" s="35"/>
      <c r="I2868" s="40">
        <v>90.474835442613525</v>
      </c>
      <c r="J2868" s="36">
        <v>2017</v>
      </c>
      <c r="K2868" s="36">
        <v>2036</v>
      </c>
      <c r="L2868" s="37" t="s">
        <v>59</v>
      </c>
    </row>
    <row r="2869" spans="1:12" x14ac:dyDescent="0.25">
      <c r="A2869" s="28" t="s">
        <v>224</v>
      </c>
      <c r="B2869" s="33" t="s">
        <v>69</v>
      </c>
      <c r="C2869" s="33" t="s">
        <v>8</v>
      </c>
      <c r="D2869" s="33" t="s">
        <v>4</v>
      </c>
      <c r="E2869" s="33" t="s">
        <v>322</v>
      </c>
      <c r="F2869" s="34">
        <v>392.12800000000004</v>
      </c>
      <c r="G2869" s="35">
        <v>100.646</v>
      </c>
      <c r="H2869" s="35"/>
      <c r="I2869" s="40">
        <v>90.474835442613525</v>
      </c>
      <c r="J2869" s="36">
        <v>2017</v>
      </c>
      <c r="K2869" s="36">
        <v>2036</v>
      </c>
      <c r="L2869" s="37" t="s">
        <v>59</v>
      </c>
    </row>
    <row r="2870" spans="1:12" x14ac:dyDescent="0.25">
      <c r="A2870" s="28" t="s">
        <v>224</v>
      </c>
      <c r="B2870" s="33" t="s">
        <v>69</v>
      </c>
      <c r="C2870" s="33" t="s">
        <v>8</v>
      </c>
      <c r="D2870" s="33" t="s">
        <v>4</v>
      </c>
      <c r="E2870" s="33" t="s">
        <v>23</v>
      </c>
      <c r="F2870" s="34">
        <v>70.583039999999997</v>
      </c>
      <c r="G2870" s="35">
        <v>100.646</v>
      </c>
      <c r="H2870" s="35"/>
      <c r="I2870" s="40">
        <v>90.474835442613525</v>
      </c>
      <c r="J2870" s="36">
        <v>2017</v>
      </c>
      <c r="K2870" s="36">
        <v>2036</v>
      </c>
      <c r="L2870" s="37" t="s">
        <v>59</v>
      </c>
    </row>
    <row r="2871" spans="1:12" x14ac:dyDescent="0.25">
      <c r="A2871" s="28" t="s">
        <v>224</v>
      </c>
      <c r="B2871" s="33" t="s">
        <v>69</v>
      </c>
      <c r="C2871" s="33" t="s">
        <v>8</v>
      </c>
      <c r="D2871" s="33" t="s">
        <v>4</v>
      </c>
      <c r="E2871" s="33" t="s">
        <v>300</v>
      </c>
      <c r="F2871" s="34">
        <v>678.38144</v>
      </c>
      <c r="G2871" s="35">
        <v>100.646</v>
      </c>
      <c r="H2871" s="35"/>
      <c r="I2871" s="40">
        <v>90.474835442613525</v>
      </c>
      <c r="J2871" s="36">
        <v>2017</v>
      </c>
      <c r="K2871" s="36">
        <v>2036</v>
      </c>
      <c r="L2871" s="37" t="s">
        <v>59</v>
      </c>
    </row>
    <row r="2872" spans="1:12" x14ac:dyDescent="0.25">
      <c r="A2872" s="28" t="s">
        <v>224</v>
      </c>
      <c r="B2872" s="33" t="s">
        <v>69</v>
      </c>
      <c r="C2872" s="33" t="s">
        <v>8</v>
      </c>
      <c r="D2872" s="33" t="s">
        <v>4</v>
      </c>
      <c r="E2872" s="33" t="s">
        <v>301</v>
      </c>
      <c r="F2872" s="34">
        <v>9109.1334400000014</v>
      </c>
      <c r="G2872" s="35">
        <v>100.646</v>
      </c>
      <c r="H2872" s="35"/>
      <c r="I2872" s="40">
        <v>90.474835442613525</v>
      </c>
      <c r="J2872" s="36">
        <v>2017</v>
      </c>
      <c r="K2872" s="36">
        <v>2036</v>
      </c>
      <c r="L2872" s="37" t="s">
        <v>59</v>
      </c>
    </row>
    <row r="2873" spans="1:12" x14ac:dyDescent="0.25">
      <c r="A2873" s="28" t="s">
        <v>224</v>
      </c>
      <c r="B2873" s="33" t="s">
        <v>69</v>
      </c>
      <c r="C2873" s="33" t="s">
        <v>8</v>
      </c>
      <c r="D2873" s="33" t="s">
        <v>4</v>
      </c>
      <c r="E2873" s="33" t="s">
        <v>313</v>
      </c>
      <c r="F2873" s="34">
        <v>7132.808320000001</v>
      </c>
      <c r="G2873" s="35">
        <v>100.646</v>
      </c>
      <c r="H2873" s="35"/>
      <c r="I2873" s="40">
        <v>90.474835442613525</v>
      </c>
      <c r="J2873" s="36">
        <v>2017</v>
      </c>
      <c r="K2873" s="36">
        <v>2036</v>
      </c>
      <c r="L2873" s="37" t="s">
        <v>59</v>
      </c>
    </row>
    <row r="2874" spans="1:12" x14ac:dyDescent="0.25">
      <c r="A2874" s="28" t="s">
        <v>224</v>
      </c>
      <c r="B2874" s="33" t="s">
        <v>69</v>
      </c>
      <c r="C2874" s="33" t="s">
        <v>8</v>
      </c>
      <c r="D2874" s="33" t="s">
        <v>4</v>
      </c>
      <c r="E2874" s="33" t="s">
        <v>314</v>
      </c>
      <c r="F2874" s="34">
        <v>20959.241600000001</v>
      </c>
      <c r="G2874" s="35">
        <v>100.646</v>
      </c>
      <c r="H2874" s="35"/>
      <c r="I2874" s="40">
        <v>90.474835442613525</v>
      </c>
      <c r="J2874" s="36">
        <v>2017</v>
      </c>
      <c r="K2874" s="36">
        <v>2036</v>
      </c>
      <c r="L2874" s="37" t="s">
        <v>59</v>
      </c>
    </row>
    <row r="2875" spans="1:12" x14ac:dyDescent="0.25">
      <c r="A2875" s="28" t="s">
        <v>224</v>
      </c>
      <c r="B2875" s="33" t="s">
        <v>69</v>
      </c>
      <c r="C2875" s="33" t="s">
        <v>8</v>
      </c>
      <c r="D2875" s="33" t="s">
        <v>4</v>
      </c>
      <c r="E2875" s="33" t="s">
        <v>331</v>
      </c>
      <c r="F2875" s="34">
        <v>870.52416000000005</v>
      </c>
      <c r="G2875" s="35">
        <v>100.646</v>
      </c>
      <c r="H2875" s="35"/>
      <c r="I2875" s="40">
        <v>90.474835442613525</v>
      </c>
      <c r="J2875" s="36">
        <v>2017</v>
      </c>
      <c r="K2875" s="36">
        <v>2036</v>
      </c>
      <c r="L2875" s="37" t="s">
        <v>59</v>
      </c>
    </row>
    <row r="2876" spans="1:12" x14ac:dyDescent="0.25">
      <c r="A2876" s="28" t="s">
        <v>224</v>
      </c>
      <c r="B2876" s="33" t="s">
        <v>69</v>
      </c>
      <c r="C2876" s="33" t="s">
        <v>249</v>
      </c>
      <c r="D2876" s="33" t="s">
        <v>4</v>
      </c>
      <c r="E2876" s="33" t="s">
        <v>23</v>
      </c>
      <c r="F2876" s="34">
        <v>128.77567999999999</v>
      </c>
      <c r="G2876" s="35">
        <v>100.646</v>
      </c>
      <c r="H2876" s="35"/>
      <c r="I2876" s="40">
        <v>90.474835442613525</v>
      </c>
      <c r="J2876" s="36">
        <v>2017</v>
      </c>
      <c r="K2876" s="36">
        <v>2036</v>
      </c>
      <c r="L2876" s="37" t="s">
        <v>59</v>
      </c>
    </row>
    <row r="2877" spans="1:12" x14ac:dyDescent="0.25">
      <c r="A2877" s="28" t="s">
        <v>224</v>
      </c>
      <c r="B2877" s="33" t="s">
        <v>69</v>
      </c>
      <c r="C2877" s="33" t="s">
        <v>249</v>
      </c>
      <c r="D2877" s="33" t="s">
        <v>4</v>
      </c>
      <c r="E2877" s="33" t="s">
        <v>300</v>
      </c>
      <c r="F2877" s="34">
        <v>1068.02432</v>
      </c>
      <c r="G2877" s="35">
        <v>100.646</v>
      </c>
      <c r="H2877" s="35"/>
      <c r="I2877" s="40">
        <v>90.474835442613525</v>
      </c>
      <c r="J2877" s="36">
        <v>2017</v>
      </c>
      <c r="K2877" s="36">
        <v>2036</v>
      </c>
      <c r="L2877" s="37" t="s">
        <v>59</v>
      </c>
    </row>
    <row r="2878" spans="1:12" x14ac:dyDescent="0.25">
      <c r="A2878" s="28" t="s">
        <v>224</v>
      </c>
      <c r="B2878" s="33" t="s">
        <v>69</v>
      </c>
      <c r="C2878" s="33" t="s">
        <v>279</v>
      </c>
      <c r="D2878" s="33" t="s">
        <v>4</v>
      </c>
      <c r="E2878" s="33" t="s">
        <v>6</v>
      </c>
      <c r="F2878" s="34">
        <v>100.00319999999998</v>
      </c>
      <c r="G2878" s="35">
        <v>100.646</v>
      </c>
      <c r="H2878" s="35"/>
      <c r="I2878" s="40">
        <v>90.474835442613525</v>
      </c>
      <c r="J2878" s="36">
        <v>2022</v>
      </c>
      <c r="K2878" s="36">
        <v>2036</v>
      </c>
      <c r="L2878" s="37" t="s">
        <v>59</v>
      </c>
    </row>
    <row r="2879" spans="1:12" x14ac:dyDescent="0.25">
      <c r="A2879" s="28" t="s">
        <v>224</v>
      </c>
      <c r="B2879" s="33" t="s">
        <v>69</v>
      </c>
      <c r="C2879" s="33" t="s">
        <v>279</v>
      </c>
      <c r="D2879" s="33" t="s">
        <v>4</v>
      </c>
      <c r="E2879" s="33" t="s">
        <v>308</v>
      </c>
      <c r="F2879" s="34">
        <v>4.53024</v>
      </c>
      <c r="G2879" s="35">
        <v>100.646</v>
      </c>
      <c r="H2879" s="35"/>
      <c r="I2879" s="40">
        <v>90.474835442613525</v>
      </c>
      <c r="J2879" s="36">
        <v>2022</v>
      </c>
      <c r="K2879" s="36">
        <v>2036</v>
      </c>
      <c r="L2879" s="37" t="s">
        <v>59</v>
      </c>
    </row>
    <row r="2880" spans="1:12" x14ac:dyDescent="0.25">
      <c r="A2880" s="28" t="s">
        <v>224</v>
      </c>
      <c r="B2880" s="33" t="s">
        <v>69</v>
      </c>
      <c r="C2880" s="33" t="s">
        <v>279</v>
      </c>
      <c r="D2880" s="33" t="s">
        <v>4</v>
      </c>
      <c r="E2880" s="33" t="s">
        <v>4</v>
      </c>
      <c r="F2880" s="34">
        <v>0.16895999999999997</v>
      </c>
      <c r="G2880" s="35">
        <v>100.646</v>
      </c>
      <c r="H2880" s="35"/>
      <c r="I2880" s="40">
        <v>90.474835442613525</v>
      </c>
      <c r="J2880" s="36">
        <v>2022</v>
      </c>
      <c r="K2880" s="36">
        <v>2036</v>
      </c>
      <c r="L2880" s="37" t="s">
        <v>59</v>
      </c>
    </row>
    <row r="2881" spans="1:12" x14ac:dyDescent="0.25">
      <c r="A2881" s="28" t="s">
        <v>224</v>
      </c>
      <c r="B2881" s="33" t="s">
        <v>69</v>
      </c>
      <c r="C2881" s="33" t="s">
        <v>279</v>
      </c>
      <c r="D2881" s="33" t="s">
        <v>4</v>
      </c>
      <c r="E2881" s="33" t="s">
        <v>303</v>
      </c>
      <c r="F2881" s="34">
        <v>0.19007999999999997</v>
      </c>
      <c r="G2881" s="35">
        <v>100.646</v>
      </c>
      <c r="H2881" s="35"/>
      <c r="I2881" s="40">
        <v>90.474835442613525</v>
      </c>
      <c r="J2881" s="36">
        <v>2022</v>
      </c>
      <c r="K2881" s="36">
        <v>2036</v>
      </c>
      <c r="L2881" s="37" t="s">
        <v>59</v>
      </c>
    </row>
    <row r="2882" spans="1:12" x14ac:dyDescent="0.25">
      <c r="A2882" s="28" t="s">
        <v>224</v>
      </c>
      <c r="B2882" s="33" t="s">
        <v>69</v>
      </c>
      <c r="C2882" s="33" t="s">
        <v>279</v>
      </c>
      <c r="D2882" s="33" t="s">
        <v>4</v>
      </c>
      <c r="E2882" s="33" t="s">
        <v>7</v>
      </c>
      <c r="F2882" s="34">
        <v>0.16895999999999997</v>
      </c>
      <c r="G2882" s="35">
        <v>100.646</v>
      </c>
      <c r="H2882" s="35"/>
      <c r="I2882" s="40">
        <v>90.474835442613525</v>
      </c>
      <c r="J2882" s="36">
        <v>2022</v>
      </c>
      <c r="K2882" s="36">
        <v>2036</v>
      </c>
      <c r="L2882" s="37" t="s">
        <v>59</v>
      </c>
    </row>
    <row r="2883" spans="1:12" x14ac:dyDescent="0.25">
      <c r="A2883" s="28" t="s">
        <v>224</v>
      </c>
      <c r="B2883" s="33" t="s">
        <v>69</v>
      </c>
      <c r="C2883" s="33" t="s">
        <v>279</v>
      </c>
      <c r="D2883" s="33" t="s">
        <v>4</v>
      </c>
      <c r="E2883" s="33" t="s">
        <v>294</v>
      </c>
      <c r="F2883" s="34">
        <v>0.53856000000000004</v>
      </c>
      <c r="G2883" s="35">
        <v>100.646</v>
      </c>
      <c r="H2883" s="35"/>
      <c r="I2883" s="40">
        <v>90.474835442613525</v>
      </c>
      <c r="J2883" s="36">
        <v>2022</v>
      </c>
      <c r="K2883" s="36">
        <v>2036</v>
      </c>
      <c r="L2883" s="37" t="s">
        <v>59</v>
      </c>
    </row>
    <row r="2884" spans="1:12" x14ac:dyDescent="0.25">
      <c r="A2884" s="28" t="s">
        <v>224</v>
      </c>
      <c r="B2884" s="33" t="s">
        <v>69</v>
      </c>
      <c r="C2884" s="33" t="s">
        <v>246</v>
      </c>
      <c r="D2884" s="33" t="s">
        <v>4</v>
      </c>
      <c r="E2884" s="33" t="s">
        <v>293</v>
      </c>
      <c r="F2884" s="34">
        <v>1139.99424</v>
      </c>
      <c r="G2884" s="35">
        <v>100.646</v>
      </c>
      <c r="H2884" s="35"/>
      <c r="I2884" s="40">
        <v>90.474835442613525</v>
      </c>
      <c r="J2884" s="36">
        <v>2021</v>
      </c>
      <c r="K2884" s="36">
        <v>2036</v>
      </c>
      <c r="L2884" s="37" t="s">
        <v>59</v>
      </c>
    </row>
    <row r="2885" spans="1:12" x14ac:dyDescent="0.25">
      <c r="A2885" s="28" t="s">
        <v>224</v>
      </c>
      <c r="B2885" s="33" t="s">
        <v>69</v>
      </c>
      <c r="C2885" s="33" t="s">
        <v>246</v>
      </c>
      <c r="D2885" s="33" t="s">
        <v>4</v>
      </c>
      <c r="E2885" s="33" t="s">
        <v>23</v>
      </c>
      <c r="F2885" s="34">
        <v>21.605759999999997</v>
      </c>
      <c r="G2885" s="35">
        <v>100.646</v>
      </c>
      <c r="H2885" s="35"/>
      <c r="I2885" s="40">
        <v>90.474835442613525</v>
      </c>
      <c r="J2885" s="36">
        <v>2021</v>
      </c>
      <c r="K2885" s="36">
        <v>2036</v>
      </c>
      <c r="L2885" s="37" t="s">
        <v>59</v>
      </c>
    </row>
    <row r="2886" spans="1:12" x14ac:dyDescent="0.25">
      <c r="A2886" s="28" t="s">
        <v>224</v>
      </c>
      <c r="B2886" s="33" t="s">
        <v>69</v>
      </c>
      <c r="C2886" s="33" t="s">
        <v>288</v>
      </c>
      <c r="D2886" s="33" t="s">
        <v>4</v>
      </c>
      <c r="E2886" s="33" t="s">
        <v>302</v>
      </c>
      <c r="F2886" s="34">
        <v>273.4327832783278</v>
      </c>
      <c r="G2886" s="35">
        <v>100.646</v>
      </c>
      <c r="H2886" s="35"/>
      <c r="I2886" s="40">
        <v>90.474835442613525</v>
      </c>
      <c r="J2886" s="36">
        <v>2017</v>
      </c>
      <c r="K2886" s="36">
        <v>2036</v>
      </c>
      <c r="L2886" s="37" t="s">
        <v>59</v>
      </c>
    </row>
    <row r="2887" spans="1:12" x14ac:dyDescent="0.25">
      <c r="A2887" s="28" t="s">
        <v>224</v>
      </c>
      <c r="B2887" s="33" t="s">
        <v>69</v>
      </c>
      <c r="C2887" s="33" t="s">
        <v>288</v>
      </c>
      <c r="D2887" s="33" t="s">
        <v>4</v>
      </c>
      <c r="E2887" s="33" t="s">
        <v>293</v>
      </c>
      <c r="F2887" s="34">
        <v>180.66094609460947</v>
      </c>
      <c r="G2887" s="35">
        <v>100.646</v>
      </c>
      <c r="H2887" s="35"/>
      <c r="I2887" s="40">
        <v>90.474835442613525</v>
      </c>
      <c r="J2887" s="36">
        <v>2017</v>
      </c>
      <c r="K2887" s="36">
        <v>2036</v>
      </c>
      <c r="L2887" s="37" t="s">
        <v>59</v>
      </c>
    </row>
    <row r="2888" spans="1:12" x14ac:dyDescent="0.25">
      <c r="A2888" s="28" t="s">
        <v>224</v>
      </c>
      <c r="B2888" s="33" t="s">
        <v>69</v>
      </c>
      <c r="C2888" s="33" t="s">
        <v>288</v>
      </c>
      <c r="D2888" s="33" t="s">
        <v>4</v>
      </c>
      <c r="E2888" s="33" t="s">
        <v>23</v>
      </c>
      <c r="F2888" s="34">
        <v>214.70627062706271</v>
      </c>
      <c r="G2888" s="35">
        <v>100.646</v>
      </c>
      <c r="H2888" s="35"/>
      <c r="I2888" s="40">
        <v>90.474835442613525</v>
      </c>
      <c r="J2888" s="36">
        <v>2017</v>
      </c>
      <c r="K2888" s="36">
        <v>2036</v>
      </c>
      <c r="L2888" s="37" t="s">
        <v>59</v>
      </c>
    </row>
    <row r="2889" spans="1:12" x14ac:dyDescent="0.25">
      <c r="A2889" s="28" t="s">
        <v>224</v>
      </c>
      <c r="B2889" s="33" t="s">
        <v>69</v>
      </c>
      <c r="C2889" s="33" t="s">
        <v>289</v>
      </c>
      <c r="D2889" s="33" t="s">
        <v>4</v>
      </c>
      <c r="E2889" s="33" t="s">
        <v>302</v>
      </c>
      <c r="F2889" s="34">
        <v>159.03360000000001</v>
      </c>
      <c r="G2889" s="35">
        <v>100.646</v>
      </c>
      <c r="H2889" s="35"/>
      <c r="I2889" s="40">
        <v>90.474835442613525</v>
      </c>
      <c r="J2889" s="36">
        <v>2017</v>
      </c>
      <c r="K2889" s="36">
        <v>2036</v>
      </c>
      <c r="L2889" s="37" t="s">
        <v>59</v>
      </c>
    </row>
    <row r="2890" spans="1:12" x14ac:dyDescent="0.25">
      <c r="A2890" s="28" t="s">
        <v>224</v>
      </c>
      <c r="B2890" s="33" t="s">
        <v>69</v>
      </c>
      <c r="C2890" s="33" t="s">
        <v>289</v>
      </c>
      <c r="D2890" s="33" t="s">
        <v>4</v>
      </c>
      <c r="E2890" s="33" t="s">
        <v>293</v>
      </c>
      <c r="F2890" s="34">
        <v>113.92128</v>
      </c>
      <c r="G2890" s="35">
        <v>100.646</v>
      </c>
      <c r="H2890" s="35"/>
      <c r="I2890" s="40">
        <v>90.474835442613525</v>
      </c>
      <c r="J2890" s="36">
        <v>2017</v>
      </c>
      <c r="K2890" s="36">
        <v>2036</v>
      </c>
      <c r="L2890" s="37" t="s">
        <v>59</v>
      </c>
    </row>
    <row r="2891" spans="1:12" x14ac:dyDescent="0.25">
      <c r="A2891" s="28" t="s">
        <v>224</v>
      </c>
      <c r="B2891" s="33" t="s">
        <v>69</v>
      </c>
      <c r="C2891" s="33" t="s">
        <v>289</v>
      </c>
      <c r="D2891" s="33" t="s">
        <v>4</v>
      </c>
      <c r="E2891" s="33" t="s">
        <v>23</v>
      </c>
      <c r="F2891" s="34">
        <v>360.64512000000002</v>
      </c>
      <c r="G2891" s="35">
        <v>100.646</v>
      </c>
      <c r="H2891" s="35"/>
      <c r="I2891" s="40">
        <v>90.474835442613525</v>
      </c>
      <c r="J2891" s="36">
        <v>2017</v>
      </c>
      <c r="K2891" s="36">
        <v>2036</v>
      </c>
      <c r="L2891" s="37" t="s">
        <v>59</v>
      </c>
    </row>
    <row r="2892" spans="1:12" x14ac:dyDescent="0.25">
      <c r="A2892" s="28" t="s">
        <v>224</v>
      </c>
      <c r="B2892" s="33" t="s">
        <v>69</v>
      </c>
      <c r="C2892" s="33" t="s">
        <v>256</v>
      </c>
      <c r="D2892" s="33" t="s">
        <v>4</v>
      </c>
      <c r="E2892" s="33" t="s">
        <v>293</v>
      </c>
      <c r="F2892" s="34">
        <v>126.06880000000001</v>
      </c>
      <c r="G2892" s="35">
        <v>100.646</v>
      </c>
      <c r="H2892" s="35"/>
      <c r="I2892" s="40">
        <v>90.474835442613525</v>
      </c>
      <c r="J2892" s="36">
        <v>2017</v>
      </c>
      <c r="K2892" s="36">
        <v>2036</v>
      </c>
      <c r="L2892" s="37" t="s">
        <v>59</v>
      </c>
    </row>
    <row r="2893" spans="1:12" x14ac:dyDescent="0.25">
      <c r="A2893" s="28" t="s">
        <v>224</v>
      </c>
      <c r="B2893" s="33" t="s">
        <v>69</v>
      </c>
      <c r="C2893" s="33" t="s">
        <v>256</v>
      </c>
      <c r="D2893" s="33" t="s">
        <v>4</v>
      </c>
      <c r="E2893" s="33" t="s">
        <v>23</v>
      </c>
      <c r="F2893" s="34">
        <v>2161.9312</v>
      </c>
      <c r="G2893" s="35">
        <v>100.646</v>
      </c>
      <c r="H2893" s="35"/>
      <c r="I2893" s="40">
        <v>90.474835442613525</v>
      </c>
      <c r="J2893" s="36">
        <v>2017</v>
      </c>
      <c r="K2893" s="36">
        <v>2036</v>
      </c>
      <c r="L2893" s="37" t="s">
        <v>59</v>
      </c>
    </row>
    <row r="2894" spans="1:12" x14ac:dyDescent="0.25">
      <c r="A2894" s="28" t="s">
        <v>224</v>
      </c>
      <c r="B2894" s="33" t="s">
        <v>69</v>
      </c>
      <c r="C2894" s="33" t="s">
        <v>251</v>
      </c>
      <c r="D2894" s="33" t="s">
        <v>4</v>
      </c>
      <c r="E2894" s="33" t="s">
        <v>23</v>
      </c>
      <c r="F2894" s="34">
        <v>528</v>
      </c>
      <c r="G2894" s="35">
        <v>100.646</v>
      </c>
      <c r="H2894" s="35"/>
      <c r="I2894" s="40">
        <v>90.474835442613525</v>
      </c>
      <c r="J2894" s="36">
        <v>2021</v>
      </c>
      <c r="K2894" s="36">
        <v>2036</v>
      </c>
      <c r="L2894" s="37" t="s">
        <v>59</v>
      </c>
    </row>
    <row r="2895" spans="1:12" x14ac:dyDescent="0.25">
      <c r="A2895" s="28" t="s">
        <v>224</v>
      </c>
      <c r="B2895" s="33" t="s">
        <v>69</v>
      </c>
      <c r="C2895" s="33" t="s">
        <v>276</v>
      </c>
      <c r="D2895" s="33" t="s">
        <v>4</v>
      </c>
      <c r="E2895" s="33" t="s">
        <v>301</v>
      </c>
      <c r="F2895" s="34">
        <v>192.63552000000001</v>
      </c>
      <c r="G2895" s="35">
        <v>100.646</v>
      </c>
      <c r="H2895" s="35"/>
      <c r="I2895" s="40">
        <v>90.474835442613525</v>
      </c>
      <c r="J2895" s="36">
        <v>2021</v>
      </c>
      <c r="K2895" s="36">
        <v>2036</v>
      </c>
      <c r="L2895" s="37" t="s">
        <v>59</v>
      </c>
    </row>
    <row r="2896" spans="1:12" x14ac:dyDescent="0.25">
      <c r="A2896" s="28" t="s">
        <v>224</v>
      </c>
      <c r="B2896" s="33" t="s">
        <v>69</v>
      </c>
      <c r="C2896" s="33" t="s">
        <v>276</v>
      </c>
      <c r="D2896" s="33" t="s">
        <v>4</v>
      </c>
      <c r="E2896" s="33" t="s">
        <v>313</v>
      </c>
      <c r="F2896" s="34">
        <v>53.764479999999999</v>
      </c>
      <c r="G2896" s="35">
        <v>100.646</v>
      </c>
      <c r="H2896" s="35"/>
      <c r="I2896" s="40">
        <v>90.474835442613525</v>
      </c>
      <c r="J2896" s="36">
        <v>2021</v>
      </c>
      <c r="K2896" s="36">
        <v>2036</v>
      </c>
      <c r="L2896" s="37" t="s">
        <v>59</v>
      </c>
    </row>
    <row r="2897" spans="1:12" x14ac:dyDescent="0.25">
      <c r="A2897" s="28" t="s">
        <v>224</v>
      </c>
      <c r="B2897" s="33" t="s">
        <v>69</v>
      </c>
      <c r="C2897" s="33" t="s">
        <v>255</v>
      </c>
      <c r="D2897" s="33" t="s">
        <v>4</v>
      </c>
      <c r="E2897" s="33" t="s">
        <v>301</v>
      </c>
      <c r="F2897" s="34">
        <v>148.72</v>
      </c>
      <c r="G2897" s="35">
        <v>100.646</v>
      </c>
      <c r="H2897" s="35"/>
      <c r="I2897" s="40">
        <v>90.474835442613525</v>
      </c>
      <c r="J2897" s="36">
        <v>2017</v>
      </c>
      <c r="K2897" s="36">
        <v>2036</v>
      </c>
      <c r="L2897" s="37" t="s">
        <v>59</v>
      </c>
    </row>
    <row r="2898" spans="1:12" x14ac:dyDescent="0.25">
      <c r="A2898" s="28" t="s">
        <v>224</v>
      </c>
      <c r="B2898" s="33" t="s">
        <v>69</v>
      </c>
      <c r="C2898" s="33" t="s">
        <v>255</v>
      </c>
      <c r="D2898" s="33" t="s">
        <v>4</v>
      </c>
      <c r="E2898" s="33" t="s">
        <v>313</v>
      </c>
      <c r="F2898" s="34">
        <v>203.28</v>
      </c>
      <c r="G2898" s="35">
        <v>100.646</v>
      </c>
      <c r="H2898" s="35"/>
      <c r="I2898" s="40">
        <v>90.474835442613525</v>
      </c>
      <c r="J2898" s="36">
        <v>2017</v>
      </c>
      <c r="K2898" s="36">
        <v>2036</v>
      </c>
      <c r="L2898" s="37" t="s">
        <v>59</v>
      </c>
    </row>
    <row r="2899" spans="1:12" x14ac:dyDescent="0.25">
      <c r="A2899" s="28" t="s">
        <v>224</v>
      </c>
      <c r="B2899" s="33" t="s">
        <v>69</v>
      </c>
      <c r="C2899" s="33" t="s">
        <v>271</v>
      </c>
      <c r="D2899" s="33" t="s">
        <v>4</v>
      </c>
      <c r="E2899" s="33" t="s">
        <v>301</v>
      </c>
      <c r="F2899" s="34">
        <v>496.70367999999996</v>
      </c>
      <c r="G2899" s="35">
        <v>100.646</v>
      </c>
      <c r="H2899" s="35"/>
      <c r="I2899" s="40">
        <v>90.474835442613525</v>
      </c>
      <c r="J2899" s="36">
        <v>2017</v>
      </c>
      <c r="K2899" s="36">
        <v>2036</v>
      </c>
      <c r="L2899" s="37" t="s">
        <v>59</v>
      </c>
    </row>
    <row r="2900" spans="1:12" x14ac:dyDescent="0.25">
      <c r="A2900" s="28" t="s">
        <v>224</v>
      </c>
      <c r="B2900" s="33" t="s">
        <v>69</v>
      </c>
      <c r="C2900" s="33" t="s">
        <v>271</v>
      </c>
      <c r="D2900" s="33" t="s">
        <v>4</v>
      </c>
      <c r="E2900" s="33" t="s">
        <v>313</v>
      </c>
      <c r="F2900" s="34">
        <v>1761.71776</v>
      </c>
      <c r="G2900" s="35">
        <v>100.646</v>
      </c>
      <c r="H2900" s="35"/>
      <c r="I2900" s="40">
        <v>90.474835442613525</v>
      </c>
      <c r="J2900" s="36">
        <v>2017</v>
      </c>
      <c r="K2900" s="36">
        <v>2036</v>
      </c>
      <c r="L2900" s="37" t="s">
        <v>59</v>
      </c>
    </row>
    <row r="2901" spans="1:12" x14ac:dyDescent="0.25">
      <c r="A2901" s="28" t="s">
        <v>224</v>
      </c>
      <c r="B2901" s="33" t="s">
        <v>69</v>
      </c>
      <c r="C2901" s="33" t="s">
        <v>271</v>
      </c>
      <c r="D2901" s="33" t="s">
        <v>4</v>
      </c>
      <c r="E2901" s="33" t="s">
        <v>314</v>
      </c>
      <c r="F2901" s="34">
        <v>311.17856</v>
      </c>
      <c r="G2901" s="35">
        <v>100.646</v>
      </c>
      <c r="H2901" s="35"/>
      <c r="I2901" s="40">
        <v>90.474835442613525</v>
      </c>
      <c r="J2901" s="36">
        <v>2017</v>
      </c>
      <c r="K2901" s="36">
        <v>2036</v>
      </c>
      <c r="L2901" s="37" t="s">
        <v>59</v>
      </c>
    </row>
    <row r="2902" spans="1:12" x14ac:dyDescent="0.25">
      <c r="A2902" s="28" t="s">
        <v>224</v>
      </c>
      <c r="B2902" s="33" t="s">
        <v>69</v>
      </c>
      <c r="C2902" s="33" t="s">
        <v>257</v>
      </c>
      <c r="D2902" s="33" t="s">
        <v>4</v>
      </c>
      <c r="E2902" s="33" t="s">
        <v>313</v>
      </c>
      <c r="F2902" s="34">
        <v>99.263999999999996</v>
      </c>
      <c r="G2902" s="35">
        <v>100.646</v>
      </c>
      <c r="H2902" s="35"/>
      <c r="I2902" s="40">
        <v>90.474835442613525</v>
      </c>
      <c r="J2902" s="36">
        <v>2017</v>
      </c>
      <c r="K2902" s="36">
        <v>2036</v>
      </c>
      <c r="L2902" s="37" t="s">
        <v>59</v>
      </c>
    </row>
    <row r="2903" spans="1:12" x14ac:dyDescent="0.25">
      <c r="A2903" s="28" t="s">
        <v>224</v>
      </c>
      <c r="B2903" s="33" t="s">
        <v>69</v>
      </c>
      <c r="C2903" s="33" t="s">
        <v>257</v>
      </c>
      <c r="D2903" s="33" t="s">
        <v>4</v>
      </c>
      <c r="E2903" s="33" t="s">
        <v>314</v>
      </c>
      <c r="F2903" s="34">
        <v>745.53599999999994</v>
      </c>
      <c r="G2903" s="35">
        <v>100.646</v>
      </c>
      <c r="H2903" s="35"/>
      <c r="I2903" s="40">
        <v>90.474835442613525</v>
      </c>
      <c r="J2903" s="36">
        <v>2017</v>
      </c>
      <c r="K2903" s="36">
        <v>2036</v>
      </c>
      <c r="L2903" s="37" t="s">
        <v>59</v>
      </c>
    </row>
    <row r="2904" spans="1:12" x14ac:dyDescent="0.25">
      <c r="A2904" s="28" t="s">
        <v>226</v>
      </c>
      <c r="B2904" s="33" t="s">
        <v>73</v>
      </c>
      <c r="C2904" s="33" t="s">
        <v>286</v>
      </c>
      <c r="D2904" s="33" t="s">
        <v>4</v>
      </c>
      <c r="E2904" s="33" t="s">
        <v>332</v>
      </c>
      <c r="F2904" s="34">
        <v>159.9136</v>
      </c>
      <c r="G2904" s="35">
        <v>100.646</v>
      </c>
      <c r="H2904" s="35"/>
      <c r="I2904" s="40">
        <v>76.845887211607419</v>
      </c>
      <c r="J2904" s="36">
        <v>2019</v>
      </c>
      <c r="K2904" s="36">
        <v>2036</v>
      </c>
      <c r="L2904" s="37" t="s">
        <v>59</v>
      </c>
    </row>
    <row r="2905" spans="1:12" x14ac:dyDescent="0.25">
      <c r="A2905" s="28" t="s">
        <v>226</v>
      </c>
      <c r="B2905" s="33" t="s">
        <v>73</v>
      </c>
      <c r="C2905" s="33" t="s">
        <v>286</v>
      </c>
      <c r="D2905" s="33" t="s">
        <v>4</v>
      </c>
      <c r="E2905" s="33" t="s">
        <v>26</v>
      </c>
      <c r="F2905" s="34">
        <v>8.9320000000000004</v>
      </c>
      <c r="G2905" s="35">
        <v>100.646</v>
      </c>
      <c r="H2905" s="35"/>
      <c r="I2905" s="40">
        <v>76.845887211607419</v>
      </c>
      <c r="J2905" s="36">
        <v>2019</v>
      </c>
      <c r="K2905" s="36">
        <v>2036</v>
      </c>
      <c r="L2905" s="37" t="s">
        <v>59</v>
      </c>
    </row>
    <row r="2906" spans="1:12" x14ac:dyDescent="0.25">
      <c r="A2906" s="28" t="s">
        <v>226</v>
      </c>
      <c r="B2906" s="33" t="s">
        <v>73</v>
      </c>
      <c r="C2906" s="33" t="s">
        <v>286</v>
      </c>
      <c r="D2906" s="33" t="s">
        <v>4</v>
      </c>
      <c r="E2906" s="33" t="s">
        <v>333</v>
      </c>
      <c r="F2906" s="34">
        <v>447.15440000000001</v>
      </c>
      <c r="G2906" s="35">
        <v>100.646</v>
      </c>
      <c r="H2906" s="35"/>
      <c r="I2906" s="40">
        <v>76.845887211607419</v>
      </c>
      <c r="J2906" s="36">
        <v>2019</v>
      </c>
      <c r="K2906" s="36">
        <v>2036</v>
      </c>
      <c r="L2906" s="37" t="s">
        <v>59</v>
      </c>
    </row>
    <row r="2907" spans="1:12" x14ac:dyDescent="0.25">
      <c r="A2907" s="28" t="s">
        <v>226</v>
      </c>
      <c r="B2907" s="33" t="s">
        <v>73</v>
      </c>
      <c r="C2907" s="33" t="s">
        <v>287</v>
      </c>
      <c r="D2907" s="33" t="s">
        <v>4</v>
      </c>
      <c r="E2907" s="33" t="s">
        <v>332</v>
      </c>
      <c r="F2907" s="34">
        <v>62.271000000000001</v>
      </c>
      <c r="G2907" s="35">
        <v>100.646</v>
      </c>
      <c r="H2907" s="35"/>
      <c r="I2907" s="40">
        <v>76.845887211607419</v>
      </c>
      <c r="J2907" s="36">
        <v>2021</v>
      </c>
      <c r="K2907" s="36">
        <v>2036</v>
      </c>
      <c r="L2907" s="37" t="s">
        <v>59</v>
      </c>
    </row>
    <row r="2908" spans="1:12" x14ac:dyDescent="0.25">
      <c r="A2908" s="28" t="s">
        <v>226</v>
      </c>
      <c r="B2908" s="33" t="s">
        <v>73</v>
      </c>
      <c r="C2908" s="33" t="s">
        <v>287</v>
      </c>
      <c r="D2908" s="33" t="s">
        <v>4</v>
      </c>
      <c r="E2908" s="33" t="s">
        <v>26</v>
      </c>
      <c r="F2908" s="34">
        <v>2.7060000000000004</v>
      </c>
      <c r="G2908" s="35">
        <v>100.646</v>
      </c>
      <c r="H2908" s="35"/>
      <c r="I2908" s="40">
        <v>76.845887211607419</v>
      </c>
      <c r="J2908" s="36">
        <v>2021</v>
      </c>
      <c r="K2908" s="36">
        <v>2036</v>
      </c>
      <c r="L2908" s="37" t="s">
        <v>59</v>
      </c>
    </row>
    <row r="2909" spans="1:12" x14ac:dyDescent="0.25">
      <c r="A2909" s="28" t="s">
        <v>226</v>
      </c>
      <c r="B2909" s="33" t="s">
        <v>73</v>
      </c>
      <c r="C2909" s="33" t="s">
        <v>287</v>
      </c>
      <c r="D2909" s="33" t="s">
        <v>4</v>
      </c>
      <c r="E2909" s="33" t="s">
        <v>333</v>
      </c>
      <c r="F2909" s="34">
        <v>265.02300000000002</v>
      </c>
      <c r="G2909" s="35">
        <v>100.646</v>
      </c>
      <c r="H2909" s="35"/>
      <c r="I2909" s="40">
        <v>76.845887211607419</v>
      </c>
      <c r="J2909" s="36">
        <v>2021</v>
      </c>
      <c r="K2909" s="36">
        <v>2036</v>
      </c>
      <c r="L2909" s="37" t="s">
        <v>59</v>
      </c>
    </row>
    <row r="2910" spans="1:12" x14ac:dyDescent="0.25">
      <c r="A2910" s="28" t="s">
        <v>227</v>
      </c>
      <c r="B2910" s="33" t="s">
        <v>73</v>
      </c>
      <c r="C2910" s="33" t="s">
        <v>261</v>
      </c>
      <c r="D2910" s="33" t="s">
        <v>4</v>
      </c>
      <c r="E2910" s="33" t="s">
        <v>334</v>
      </c>
      <c r="F2910" s="34">
        <v>88.29367063293671</v>
      </c>
      <c r="G2910" s="35">
        <v>100.646</v>
      </c>
      <c r="H2910" s="35"/>
      <c r="I2910" s="40">
        <v>76.845887211607419</v>
      </c>
      <c r="J2910" s="36">
        <v>2019</v>
      </c>
      <c r="K2910" s="36">
        <v>2036</v>
      </c>
      <c r="L2910" s="37" t="s">
        <v>86</v>
      </c>
    </row>
    <row r="2911" spans="1:12" x14ac:dyDescent="0.25">
      <c r="A2911" s="28" t="s">
        <v>227</v>
      </c>
      <c r="B2911" s="33" t="s">
        <v>73</v>
      </c>
      <c r="C2911" s="33" t="s">
        <v>261</v>
      </c>
      <c r="D2911" s="33" t="s">
        <v>4</v>
      </c>
      <c r="E2911" s="33" t="s">
        <v>26</v>
      </c>
      <c r="F2911" s="34">
        <v>811.98830116988302</v>
      </c>
      <c r="G2911" s="35">
        <v>96.456000000000003</v>
      </c>
      <c r="H2911" s="35"/>
      <c r="I2911" s="40">
        <v>76.845887211607419</v>
      </c>
      <c r="J2911" s="36">
        <v>2019</v>
      </c>
      <c r="K2911" s="36">
        <v>2036</v>
      </c>
      <c r="L2911" s="37" t="s">
        <v>86</v>
      </c>
    </row>
    <row r="2912" spans="1:12" x14ac:dyDescent="0.25">
      <c r="A2912" s="28" t="s">
        <v>227</v>
      </c>
      <c r="B2912" s="33" t="s">
        <v>73</v>
      </c>
      <c r="C2912" s="33" t="s">
        <v>261</v>
      </c>
      <c r="D2912" s="33" t="s">
        <v>4</v>
      </c>
      <c r="E2912" s="33" t="s">
        <v>335</v>
      </c>
      <c r="F2912" s="34">
        <v>144.7180281971803</v>
      </c>
      <c r="G2912" s="35">
        <v>96.456000000000003</v>
      </c>
      <c r="H2912" s="35"/>
      <c r="I2912" s="40">
        <v>76.845887211607419</v>
      </c>
      <c r="J2912" s="36">
        <v>2019</v>
      </c>
      <c r="K2912" s="36">
        <v>2036</v>
      </c>
      <c r="L2912" s="37" t="s">
        <v>86</v>
      </c>
    </row>
    <row r="2913" spans="1:12" x14ac:dyDescent="0.25">
      <c r="A2913" s="28" t="s">
        <v>226</v>
      </c>
      <c r="B2913" s="33" t="s">
        <v>73</v>
      </c>
      <c r="C2913" s="33" t="s">
        <v>261</v>
      </c>
      <c r="D2913" s="33" t="s">
        <v>4</v>
      </c>
      <c r="E2913" s="33" t="s">
        <v>322</v>
      </c>
      <c r="F2913" s="34">
        <v>77</v>
      </c>
      <c r="G2913" s="35">
        <v>96.456000000000003</v>
      </c>
      <c r="H2913" s="35"/>
      <c r="I2913" s="40">
        <v>76.845887211607419</v>
      </c>
      <c r="J2913" s="36">
        <v>2017</v>
      </c>
      <c r="K2913" s="36">
        <v>2036</v>
      </c>
      <c r="L2913" s="37" t="s">
        <v>59</v>
      </c>
    </row>
    <row r="2914" spans="1:12" x14ac:dyDescent="0.25">
      <c r="A2914" s="28" t="s">
        <v>226</v>
      </c>
      <c r="B2914" s="33" t="s">
        <v>73</v>
      </c>
      <c r="C2914" s="33" t="s">
        <v>265</v>
      </c>
      <c r="D2914" s="33" t="s">
        <v>4</v>
      </c>
      <c r="E2914" s="33" t="s">
        <v>322</v>
      </c>
      <c r="F2914" s="34">
        <v>142.97800000000001</v>
      </c>
      <c r="G2914" s="35">
        <v>96.456000000000003</v>
      </c>
      <c r="H2914" s="35"/>
      <c r="I2914" s="40">
        <v>76.845887211607419</v>
      </c>
      <c r="J2914" s="36">
        <v>2017</v>
      </c>
      <c r="K2914" s="36">
        <v>2036</v>
      </c>
      <c r="L2914" s="37" t="s">
        <v>59</v>
      </c>
    </row>
    <row r="2915" spans="1:12" x14ac:dyDescent="0.25">
      <c r="A2915" s="28" t="s">
        <v>226</v>
      </c>
      <c r="B2915" s="33" t="s">
        <v>73</v>
      </c>
      <c r="C2915" s="33" t="s">
        <v>265</v>
      </c>
      <c r="D2915" s="33" t="s">
        <v>4</v>
      </c>
      <c r="E2915" s="33" t="s">
        <v>329</v>
      </c>
      <c r="F2915" s="34">
        <v>1637.2048</v>
      </c>
      <c r="G2915" s="35">
        <v>96.456000000000003</v>
      </c>
      <c r="H2915" s="35"/>
      <c r="I2915" s="40">
        <v>76.845887211607419</v>
      </c>
      <c r="J2915" s="36">
        <v>2017</v>
      </c>
      <c r="K2915" s="36">
        <v>2036</v>
      </c>
      <c r="L2915" s="37" t="s">
        <v>59</v>
      </c>
    </row>
    <row r="2916" spans="1:12" x14ac:dyDescent="0.25">
      <c r="A2916" s="28" t="s">
        <v>226</v>
      </c>
      <c r="B2916" s="33" t="s">
        <v>73</v>
      </c>
      <c r="C2916" s="33" t="s">
        <v>265</v>
      </c>
      <c r="D2916" s="33" t="s">
        <v>4</v>
      </c>
      <c r="E2916" s="33" t="s">
        <v>309</v>
      </c>
      <c r="F2916" s="34">
        <v>351.25639999999999</v>
      </c>
      <c r="G2916" s="35">
        <v>96.456000000000003</v>
      </c>
      <c r="H2916" s="35"/>
      <c r="I2916" s="40">
        <v>76.845887211607419</v>
      </c>
      <c r="J2916" s="36">
        <v>2017</v>
      </c>
      <c r="K2916" s="36">
        <v>2036</v>
      </c>
      <c r="L2916" s="37" t="s">
        <v>59</v>
      </c>
    </row>
    <row r="2917" spans="1:12" x14ac:dyDescent="0.25">
      <c r="A2917" s="28" t="s">
        <v>226</v>
      </c>
      <c r="B2917" s="33" t="s">
        <v>73</v>
      </c>
      <c r="C2917" s="33" t="s">
        <v>265</v>
      </c>
      <c r="D2917" s="33" t="s">
        <v>4</v>
      </c>
      <c r="E2917" s="33" t="s">
        <v>310</v>
      </c>
      <c r="F2917" s="34">
        <v>2.5608</v>
      </c>
      <c r="G2917" s="35">
        <v>96.456000000000003</v>
      </c>
      <c r="H2917" s="35"/>
      <c r="I2917" s="40">
        <v>76.845887211607419</v>
      </c>
      <c r="J2917" s="36">
        <v>2017</v>
      </c>
      <c r="K2917" s="36">
        <v>2036</v>
      </c>
      <c r="L2917" s="37" t="s">
        <v>59</v>
      </c>
    </row>
    <row r="2918" spans="1:12" x14ac:dyDescent="0.25">
      <c r="A2918" s="28" t="s">
        <v>226</v>
      </c>
      <c r="B2918" s="33" t="s">
        <v>73</v>
      </c>
      <c r="C2918" s="33" t="s">
        <v>5</v>
      </c>
      <c r="D2918" s="33" t="s">
        <v>4</v>
      </c>
      <c r="E2918" s="33" t="s">
        <v>6</v>
      </c>
      <c r="F2918" s="34">
        <v>2548.4136413641368</v>
      </c>
      <c r="G2918" s="35">
        <v>96.456000000000003</v>
      </c>
      <c r="H2918" s="35"/>
      <c r="I2918" s="40">
        <v>76.845887211607419</v>
      </c>
      <c r="J2918" s="36">
        <v>2019</v>
      </c>
      <c r="K2918" s="36">
        <v>2036</v>
      </c>
      <c r="L2918" s="37" t="s">
        <v>59</v>
      </c>
    </row>
    <row r="2919" spans="1:12" x14ac:dyDescent="0.25">
      <c r="A2919" s="28" t="s">
        <v>226</v>
      </c>
      <c r="B2919" s="33" t="s">
        <v>73</v>
      </c>
      <c r="C2919" s="33" t="s">
        <v>5</v>
      </c>
      <c r="D2919" s="33" t="s">
        <v>4</v>
      </c>
      <c r="E2919" s="33" t="s">
        <v>308</v>
      </c>
      <c r="F2919" s="34">
        <v>95.103410341034106</v>
      </c>
      <c r="G2919" s="35">
        <v>96.456000000000003</v>
      </c>
      <c r="H2919" s="35"/>
      <c r="I2919" s="40">
        <v>76.845887211607419</v>
      </c>
      <c r="J2919" s="36">
        <v>2019</v>
      </c>
      <c r="K2919" s="36">
        <v>2036</v>
      </c>
      <c r="L2919" s="37" t="s">
        <v>59</v>
      </c>
    </row>
    <row r="2920" spans="1:12" x14ac:dyDescent="0.25">
      <c r="A2920" s="28" t="s">
        <v>226</v>
      </c>
      <c r="B2920" s="33" t="s">
        <v>73</v>
      </c>
      <c r="C2920" s="33" t="s">
        <v>5</v>
      </c>
      <c r="D2920" s="33" t="s">
        <v>4</v>
      </c>
      <c r="E2920" s="33" t="s">
        <v>4</v>
      </c>
      <c r="F2920" s="34">
        <v>78.706270627062707</v>
      </c>
      <c r="G2920" s="35">
        <v>96.456000000000003</v>
      </c>
      <c r="H2920" s="35"/>
      <c r="I2920" s="40">
        <v>76.845887211607419</v>
      </c>
      <c r="J2920" s="36">
        <v>2019</v>
      </c>
      <c r="K2920" s="36">
        <v>2036</v>
      </c>
      <c r="L2920" s="37" t="s">
        <v>59</v>
      </c>
    </row>
    <row r="2921" spans="1:12" x14ac:dyDescent="0.25">
      <c r="A2921" s="28" t="s">
        <v>226</v>
      </c>
      <c r="B2921" s="33" t="s">
        <v>73</v>
      </c>
      <c r="C2921" s="33" t="s">
        <v>5</v>
      </c>
      <c r="D2921" s="33" t="s">
        <v>4</v>
      </c>
      <c r="E2921" s="33" t="s">
        <v>306</v>
      </c>
      <c r="F2921" s="34">
        <v>258.77667766776676</v>
      </c>
      <c r="G2921" s="35">
        <v>96.456000000000003</v>
      </c>
      <c r="H2921" s="35"/>
      <c r="I2921" s="40">
        <v>76.845887211607419</v>
      </c>
      <c r="J2921" s="36">
        <v>2019</v>
      </c>
      <c r="K2921" s="36">
        <v>2036</v>
      </c>
      <c r="L2921" s="37" t="s">
        <v>59</v>
      </c>
    </row>
    <row r="2922" spans="1:12" x14ac:dyDescent="0.25">
      <c r="A2922" s="28" t="s">
        <v>226</v>
      </c>
      <c r="B2922" s="33" t="s">
        <v>73</v>
      </c>
      <c r="C2922" s="33" t="s">
        <v>253</v>
      </c>
      <c r="D2922" s="33" t="s">
        <v>4</v>
      </c>
      <c r="E2922" s="33" t="s">
        <v>309</v>
      </c>
      <c r="F2922" s="34">
        <v>218.02019798020197</v>
      </c>
      <c r="G2922" s="35">
        <v>96.456000000000003</v>
      </c>
      <c r="H2922" s="35"/>
      <c r="I2922" s="40">
        <v>76.845887211607419</v>
      </c>
      <c r="J2922" s="36">
        <v>2017</v>
      </c>
      <c r="K2922" s="36">
        <v>2036</v>
      </c>
      <c r="L2922" s="37" t="s">
        <v>59</v>
      </c>
    </row>
    <row r="2923" spans="1:12" x14ac:dyDescent="0.25">
      <c r="A2923" s="28" t="s">
        <v>226</v>
      </c>
      <c r="B2923" s="33" t="s">
        <v>73</v>
      </c>
      <c r="C2923" s="33" t="s">
        <v>253</v>
      </c>
      <c r="D2923" s="33" t="s">
        <v>4</v>
      </c>
      <c r="E2923" s="33" t="s">
        <v>310</v>
      </c>
      <c r="F2923" s="34">
        <v>5563.6286371362867</v>
      </c>
      <c r="G2923" s="35">
        <v>96.456000000000003</v>
      </c>
      <c r="H2923" s="35"/>
      <c r="I2923" s="40">
        <v>76.845887211607419</v>
      </c>
      <c r="J2923" s="36">
        <v>2017</v>
      </c>
      <c r="K2923" s="36">
        <v>2036</v>
      </c>
      <c r="L2923" s="37" t="s">
        <v>59</v>
      </c>
    </row>
    <row r="2924" spans="1:12" x14ac:dyDescent="0.25">
      <c r="A2924" s="28" t="s">
        <v>226</v>
      </c>
      <c r="B2924" s="33" t="s">
        <v>73</v>
      </c>
      <c r="C2924" s="33" t="s">
        <v>253</v>
      </c>
      <c r="D2924" s="33" t="s">
        <v>4</v>
      </c>
      <c r="E2924" s="33" t="s">
        <v>311</v>
      </c>
      <c r="F2924" s="34">
        <v>2168.889611038896</v>
      </c>
      <c r="G2924" s="35">
        <v>96.456000000000003</v>
      </c>
      <c r="H2924" s="35"/>
      <c r="I2924" s="40">
        <v>76.845887211607419</v>
      </c>
      <c r="J2924" s="36">
        <v>2017</v>
      </c>
      <c r="K2924" s="36">
        <v>2036</v>
      </c>
      <c r="L2924" s="37" t="s">
        <v>59</v>
      </c>
    </row>
    <row r="2925" spans="1:12" x14ac:dyDescent="0.25">
      <c r="A2925" s="28" t="s">
        <v>226</v>
      </c>
      <c r="B2925" s="33" t="s">
        <v>73</v>
      </c>
      <c r="C2925" s="33" t="s">
        <v>253</v>
      </c>
      <c r="D2925" s="33" t="s">
        <v>4</v>
      </c>
      <c r="E2925" s="33" t="s">
        <v>6</v>
      </c>
      <c r="F2925" s="34">
        <v>2263.5021497850216</v>
      </c>
      <c r="G2925" s="35">
        <v>96.456000000000003</v>
      </c>
      <c r="H2925" s="35"/>
      <c r="I2925" s="40">
        <v>76.845887211607419</v>
      </c>
      <c r="J2925" s="36">
        <v>2017</v>
      </c>
      <c r="K2925" s="36">
        <v>2036</v>
      </c>
      <c r="L2925" s="37" t="s">
        <v>59</v>
      </c>
    </row>
    <row r="2926" spans="1:12" x14ac:dyDescent="0.25">
      <c r="A2926" s="28" t="s">
        <v>226</v>
      </c>
      <c r="B2926" s="33" t="s">
        <v>73</v>
      </c>
      <c r="C2926" s="33" t="s">
        <v>253</v>
      </c>
      <c r="D2926" s="33" t="s">
        <v>4</v>
      </c>
      <c r="E2926" s="33" t="s">
        <v>308</v>
      </c>
      <c r="F2926" s="34">
        <v>70.959404059594036</v>
      </c>
      <c r="G2926" s="35">
        <v>96.456000000000003</v>
      </c>
      <c r="H2926" s="35"/>
      <c r="I2926" s="40">
        <v>76.845887211607419</v>
      </c>
      <c r="J2926" s="36">
        <v>2017</v>
      </c>
      <c r="K2926" s="36">
        <v>2036</v>
      </c>
      <c r="L2926" s="37" t="s">
        <v>59</v>
      </c>
    </row>
    <row r="2927" spans="1:12" x14ac:dyDescent="0.25">
      <c r="A2927" s="28" t="s">
        <v>226</v>
      </c>
      <c r="B2927" s="33" t="s">
        <v>73</v>
      </c>
      <c r="C2927" s="33" t="s">
        <v>280</v>
      </c>
      <c r="D2927" s="33" t="s">
        <v>4</v>
      </c>
      <c r="E2927" s="33" t="s">
        <v>6</v>
      </c>
      <c r="F2927" s="34">
        <v>0</v>
      </c>
      <c r="G2927" s="35">
        <v>96.456000000000003</v>
      </c>
      <c r="H2927" s="35"/>
      <c r="I2927" s="40">
        <v>76.845887211607419</v>
      </c>
      <c r="J2927" s="36">
        <v>2024</v>
      </c>
      <c r="K2927" s="36">
        <v>2036</v>
      </c>
      <c r="L2927" s="37" t="s">
        <v>59</v>
      </c>
    </row>
    <row r="2928" spans="1:12" x14ac:dyDescent="0.25">
      <c r="A2928" s="28" t="s">
        <v>226</v>
      </c>
      <c r="B2928" s="33" t="s">
        <v>73</v>
      </c>
      <c r="C2928" s="33" t="s">
        <v>280</v>
      </c>
      <c r="D2928" s="33" t="s">
        <v>4</v>
      </c>
      <c r="E2928" s="33" t="s">
        <v>308</v>
      </c>
      <c r="F2928" s="34">
        <v>0</v>
      </c>
      <c r="G2928" s="35">
        <v>96.456000000000003</v>
      </c>
      <c r="H2928" s="35"/>
      <c r="I2928" s="40">
        <v>76.845887211607419</v>
      </c>
      <c r="J2928" s="36">
        <v>2024</v>
      </c>
      <c r="K2928" s="36">
        <v>2036</v>
      </c>
      <c r="L2928" s="37" t="s">
        <v>59</v>
      </c>
    </row>
    <row r="2929" spans="1:12" x14ac:dyDescent="0.25">
      <c r="A2929" s="28" t="s">
        <v>226</v>
      </c>
      <c r="B2929" s="33" t="s">
        <v>73</v>
      </c>
      <c r="C2929" s="33" t="s">
        <v>269</v>
      </c>
      <c r="D2929" s="33" t="s">
        <v>4</v>
      </c>
      <c r="E2929" s="33" t="s">
        <v>6</v>
      </c>
      <c r="F2929" s="34">
        <v>86.691000000000003</v>
      </c>
      <c r="G2929" s="35">
        <v>96.456000000000003</v>
      </c>
      <c r="H2929" s="35"/>
      <c r="I2929" s="40">
        <v>76.845887211607419</v>
      </c>
      <c r="J2929" s="36">
        <v>2019</v>
      </c>
      <c r="K2929" s="36">
        <v>2036</v>
      </c>
      <c r="L2929" s="37" t="s">
        <v>59</v>
      </c>
    </row>
    <row r="2930" spans="1:12" x14ac:dyDescent="0.25">
      <c r="A2930" s="28" t="s">
        <v>226</v>
      </c>
      <c r="B2930" s="33" t="s">
        <v>73</v>
      </c>
      <c r="C2930" s="33" t="s">
        <v>269</v>
      </c>
      <c r="D2930" s="33" t="s">
        <v>4</v>
      </c>
      <c r="E2930" s="33" t="s">
        <v>308</v>
      </c>
      <c r="F2930" s="34">
        <v>4.51</v>
      </c>
      <c r="G2930" s="35">
        <v>96.456000000000003</v>
      </c>
      <c r="H2930" s="35"/>
      <c r="I2930" s="40">
        <v>76.845887211607419</v>
      </c>
      <c r="J2930" s="36">
        <v>2019</v>
      </c>
      <c r="K2930" s="36">
        <v>2036</v>
      </c>
      <c r="L2930" s="37" t="s">
        <v>59</v>
      </c>
    </row>
    <row r="2931" spans="1:12" x14ac:dyDescent="0.25">
      <c r="A2931" s="28" t="s">
        <v>226</v>
      </c>
      <c r="B2931" s="33" t="s">
        <v>73</v>
      </c>
      <c r="C2931" s="33" t="s">
        <v>269</v>
      </c>
      <c r="D2931" s="33" t="s">
        <v>4</v>
      </c>
      <c r="E2931" s="33" t="s">
        <v>306</v>
      </c>
      <c r="F2931" s="34">
        <v>18.798999999999999</v>
      </c>
      <c r="G2931" s="35">
        <v>96.456000000000003</v>
      </c>
      <c r="H2931" s="35"/>
      <c r="I2931" s="40">
        <v>76.845887211607419</v>
      </c>
      <c r="J2931" s="36">
        <v>2019</v>
      </c>
      <c r="K2931" s="36">
        <v>2036</v>
      </c>
      <c r="L2931" s="37" t="s">
        <v>59</v>
      </c>
    </row>
    <row r="2932" spans="1:12" x14ac:dyDescent="0.25">
      <c r="A2932" s="28" t="s">
        <v>226</v>
      </c>
      <c r="B2932" s="33" t="s">
        <v>73</v>
      </c>
      <c r="C2932" s="33" t="s">
        <v>60</v>
      </c>
      <c r="D2932" s="33" t="s">
        <v>4</v>
      </c>
      <c r="E2932" s="33" t="s">
        <v>6</v>
      </c>
      <c r="F2932" s="34">
        <v>129.20407959204078</v>
      </c>
      <c r="G2932" s="35">
        <v>96.456000000000003</v>
      </c>
      <c r="H2932" s="35"/>
      <c r="I2932" s="40">
        <v>76.845887211607419</v>
      </c>
      <c r="J2932" s="36">
        <v>2019</v>
      </c>
      <c r="K2932" s="36">
        <v>2036</v>
      </c>
      <c r="L2932" s="37" t="s">
        <v>59</v>
      </c>
    </row>
    <row r="2933" spans="1:12" x14ac:dyDescent="0.25">
      <c r="A2933" s="28" t="s">
        <v>226</v>
      </c>
      <c r="B2933" s="33" t="s">
        <v>73</v>
      </c>
      <c r="C2933" s="33" t="s">
        <v>60</v>
      </c>
      <c r="D2933" s="33" t="s">
        <v>4</v>
      </c>
      <c r="E2933" s="33" t="s">
        <v>4</v>
      </c>
      <c r="F2933" s="34">
        <v>8390.6649335066486</v>
      </c>
      <c r="G2933" s="35">
        <v>96.456000000000003</v>
      </c>
      <c r="H2933" s="35"/>
      <c r="I2933" s="40">
        <v>76.845887211607419</v>
      </c>
      <c r="J2933" s="36">
        <v>2019</v>
      </c>
      <c r="K2933" s="36">
        <v>2036</v>
      </c>
      <c r="L2933" s="37" t="s">
        <v>59</v>
      </c>
    </row>
    <row r="2934" spans="1:12" x14ac:dyDescent="0.25">
      <c r="A2934" s="28" t="s">
        <v>226</v>
      </c>
      <c r="B2934" s="33" t="s">
        <v>73</v>
      </c>
      <c r="C2934" s="33" t="s">
        <v>60</v>
      </c>
      <c r="D2934" s="33" t="s">
        <v>4</v>
      </c>
      <c r="E2934" s="33" t="s">
        <v>303</v>
      </c>
      <c r="F2934" s="34">
        <v>7227.8282171782821</v>
      </c>
      <c r="G2934" s="35">
        <v>96.456000000000003</v>
      </c>
      <c r="H2934" s="35"/>
      <c r="I2934" s="40">
        <v>76.845887211607419</v>
      </c>
      <c r="J2934" s="36">
        <v>2019</v>
      </c>
      <c r="K2934" s="36">
        <v>2036</v>
      </c>
      <c r="L2934" s="37" t="s">
        <v>59</v>
      </c>
    </row>
    <row r="2935" spans="1:12" x14ac:dyDescent="0.25">
      <c r="A2935" s="28" t="s">
        <v>226</v>
      </c>
      <c r="B2935" s="33" t="s">
        <v>73</v>
      </c>
      <c r="C2935" s="33" t="s">
        <v>60</v>
      </c>
      <c r="D2935" s="33" t="s">
        <v>4</v>
      </c>
      <c r="E2935" s="33" t="s">
        <v>7</v>
      </c>
      <c r="F2935" s="34">
        <v>11833.573642635738</v>
      </c>
      <c r="G2935" s="35">
        <v>96.456000000000003</v>
      </c>
      <c r="H2935" s="35"/>
      <c r="I2935" s="40">
        <v>76.845887211607419</v>
      </c>
      <c r="J2935" s="36">
        <v>2019</v>
      </c>
      <c r="K2935" s="36">
        <v>2036</v>
      </c>
      <c r="L2935" s="37" t="s">
        <v>59</v>
      </c>
    </row>
    <row r="2936" spans="1:12" x14ac:dyDescent="0.25">
      <c r="A2936" s="28" t="s">
        <v>226</v>
      </c>
      <c r="B2936" s="33" t="s">
        <v>73</v>
      </c>
      <c r="C2936" s="33" t="s">
        <v>60</v>
      </c>
      <c r="D2936" s="33" t="s">
        <v>4</v>
      </c>
      <c r="E2936" s="33" t="s">
        <v>294</v>
      </c>
      <c r="F2936" s="34">
        <v>10328.726127387261</v>
      </c>
      <c r="G2936" s="35">
        <v>96.456000000000003</v>
      </c>
      <c r="H2936" s="35"/>
      <c r="I2936" s="40">
        <v>76.845887211607419</v>
      </c>
      <c r="J2936" s="36">
        <v>2019</v>
      </c>
      <c r="K2936" s="36">
        <v>2036</v>
      </c>
      <c r="L2936" s="37" t="s">
        <v>59</v>
      </c>
    </row>
    <row r="2937" spans="1:12" x14ac:dyDescent="0.25">
      <c r="A2937" s="28" t="s">
        <v>226</v>
      </c>
      <c r="B2937" s="33" t="s">
        <v>73</v>
      </c>
      <c r="C2937" s="33" t="s">
        <v>60</v>
      </c>
      <c r="D2937" s="33" t="s">
        <v>4</v>
      </c>
      <c r="E2937" s="33" t="s">
        <v>23</v>
      </c>
      <c r="F2937" s="34">
        <v>3.8001199880012</v>
      </c>
      <c r="G2937" s="35">
        <v>96.456000000000003</v>
      </c>
      <c r="H2937" s="35"/>
      <c r="I2937" s="40">
        <v>76.845887211607419</v>
      </c>
      <c r="J2937" s="36">
        <v>2019</v>
      </c>
      <c r="K2937" s="36">
        <v>2036</v>
      </c>
      <c r="L2937" s="37" t="s">
        <v>59</v>
      </c>
    </row>
    <row r="2938" spans="1:12" x14ac:dyDescent="0.25">
      <c r="A2938" s="28" t="s">
        <v>226</v>
      </c>
      <c r="B2938" s="33" t="s">
        <v>73</v>
      </c>
      <c r="C2938" s="33" t="s">
        <v>60</v>
      </c>
      <c r="D2938" s="33" t="s">
        <v>4</v>
      </c>
      <c r="E2938" s="33" t="s">
        <v>304</v>
      </c>
      <c r="F2938" s="34">
        <v>3.8001199880012</v>
      </c>
      <c r="G2938" s="35">
        <v>96.456000000000003</v>
      </c>
      <c r="H2938" s="35"/>
      <c r="I2938" s="40">
        <v>76.845887211607419</v>
      </c>
      <c r="J2938" s="36">
        <v>2019</v>
      </c>
      <c r="K2938" s="36">
        <v>2036</v>
      </c>
      <c r="L2938" s="37" t="s">
        <v>59</v>
      </c>
    </row>
    <row r="2939" spans="1:12" x14ac:dyDescent="0.25">
      <c r="A2939" s="28" t="s">
        <v>226</v>
      </c>
      <c r="B2939" s="33" t="s">
        <v>73</v>
      </c>
      <c r="C2939" s="33" t="s">
        <v>60</v>
      </c>
      <c r="D2939" s="33" t="s">
        <v>4</v>
      </c>
      <c r="E2939" s="33" t="s">
        <v>305</v>
      </c>
      <c r="F2939" s="34">
        <v>87.40275972402759</v>
      </c>
      <c r="G2939" s="35">
        <v>96.456000000000003</v>
      </c>
      <c r="H2939" s="35"/>
      <c r="I2939" s="40">
        <v>76.845887211607419</v>
      </c>
      <c r="J2939" s="36">
        <v>2019</v>
      </c>
      <c r="K2939" s="36">
        <v>2036</v>
      </c>
      <c r="L2939" s="37" t="s">
        <v>59</v>
      </c>
    </row>
    <row r="2940" spans="1:12" x14ac:dyDescent="0.25">
      <c r="A2940" s="28" t="s">
        <v>226</v>
      </c>
      <c r="B2940" s="33" t="s">
        <v>73</v>
      </c>
      <c r="C2940" s="33" t="s">
        <v>260</v>
      </c>
      <c r="D2940" s="33" t="s">
        <v>4</v>
      </c>
      <c r="E2940" s="33" t="s">
        <v>4</v>
      </c>
      <c r="F2940" s="34">
        <v>67.122</v>
      </c>
      <c r="G2940" s="35">
        <v>96.456000000000003</v>
      </c>
      <c r="H2940" s="35"/>
      <c r="I2940" s="40">
        <v>76.845887211607419</v>
      </c>
      <c r="J2940" s="36">
        <v>2021</v>
      </c>
      <c r="K2940" s="36">
        <v>2036</v>
      </c>
      <c r="L2940" s="37" t="s">
        <v>59</v>
      </c>
    </row>
    <row r="2941" spans="1:12" x14ac:dyDescent="0.25">
      <c r="A2941" s="28" t="s">
        <v>226</v>
      </c>
      <c r="B2941" s="33" t="s">
        <v>73</v>
      </c>
      <c r="C2941" s="33" t="s">
        <v>260</v>
      </c>
      <c r="D2941" s="33" t="s">
        <v>4</v>
      </c>
      <c r="E2941" s="33" t="s">
        <v>303</v>
      </c>
      <c r="F2941" s="34">
        <v>70.7256</v>
      </c>
      <c r="G2941" s="35">
        <v>96.456000000000003</v>
      </c>
      <c r="H2941" s="35"/>
      <c r="I2941" s="40">
        <v>76.845887211607419</v>
      </c>
      <c r="J2941" s="36">
        <v>2021</v>
      </c>
      <c r="K2941" s="36">
        <v>2036</v>
      </c>
      <c r="L2941" s="37" t="s">
        <v>59</v>
      </c>
    </row>
    <row r="2942" spans="1:12" x14ac:dyDescent="0.25">
      <c r="A2942" s="28" t="s">
        <v>226</v>
      </c>
      <c r="B2942" s="33" t="s">
        <v>73</v>
      </c>
      <c r="C2942" s="33" t="s">
        <v>260</v>
      </c>
      <c r="D2942" s="33" t="s">
        <v>4</v>
      </c>
      <c r="E2942" s="33" t="s">
        <v>7</v>
      </c>
      <c r="F2942" s="34">
        <v>206.07839999999999</v>
      </c>
      <c r="G2942" s="35">
        <v>96.456000000000003</v>
      </c>
      <c r="H2942" s="35"/>
      <c r="I2942" s="40">
        <v>76.845887211607419</v>
      </c>
      <c r="J2942" s="36">
        <v>2021</v>
      </c>
      <c r="K2942" s="36">
        <v>2036</v>
      </c>
      <c r="L2942" s="37" t="s">
        <v>59</v>
      </c>
    </row>
    <row r="2943" spans="1:12" x14ac:dyDescent="0.25">
      <c r="A2943" s="28" t="s">
        <v>226</v>
      </c>
      <c r="B2943" s="33" t="s">
        <v>73</v>
      </c>
      <c r="C2943" s="33" t="s">
        <v>260</v>
      </c>
      <c r="D2943" s="33" t="s">
        <v>4</v>
      </c>
      <c r="E2943" s="33" t="s">
        <v>294</v>
      </c>
      <c r="F2943" s="34">
        <v>52.074000000000005</v>
      </c>
      <c r="G2943" s="35">
        <v>96.456000000000003</v>
      </c>
      <c r="H2943" s="35"/>
      <c r="I2943" s="40">
        <v>76.845887211607419</v>
      </c>
      <c r="J2943" s="36">
        <v>2021</v>
      </c>
      <c r="K2943" s="36">
        <v>2036</v>
      </c>
      <c r="L2943" s="37" t="s">
        <v>59</v>
      </c>
    </row>
    <row r="2944" spans="1:12" x14ac:dyDescent="0.25">
      <c r="A2944" s="28" t="s">
        <v>226</v>
      </c>
      <c r="B2944" s="33" t="s">
        <v>73</v>
      </c>
      <c r="C2944" s="33" t="s">
        <v>247</v>
      </c>
      <c r="D2944" s="33" t="s">
        <v>4</v>
      </c>
      <c r="E2944" s="33" t="s">
        <v>6</v>
      </c>
      <c r="F2944" s="34">
        <v>3.19</v>
      </c>
      <c r="G2944" s="35">
        <v>96.456000000000003</v>
      </c>
      <c r="H2944" s="35"/>
      <c r="I2944" s="40">
        <v>76.845887211607419</v>
      </c>
      <c r="J2944" s="36">
        <v>2018</v>
      </c>
      <c r="K2944" s="36">
        <v>2036</v>
      </c>
      <c r="L2944" s="37" t="s">
        <v>59</v>
      </c>
    </row>
    <row r="2945" spans="1:12" x14ac:dyDescent="0.25">
      <c r="A2945" s="28" t="s">
        <v>226</v>
      </c>
      <c r="B2945" s="33" t="s">
        <v>73</v>
      </c>
      <c r="C2945" s="33" t="s">
        <v>247</v>
      </c>
      <c r="D2945" s="33" t="s">
        <v>4</v>
      </c>
      <c r="E2945" s="33" t="s">
        <v>4</v>
      </c>
      <c r="F2945" s="34">
        <v>835.78</v>
      </c>
      <c r="G2945" s="35">
        <v>96.456000000000003</v>
      </c>
      <c r="H2945" s="35"/>
      <c r="I2945" s="40">
        <v>76.845887211607419</v>
      </c>
      <c r="J2945" s="36">
        <v>2018</v>
      </c>
      <c r="K2945" s="36">
        <v>2036</v>
      </c>
      <c r="L2945" s="37" t="s">
        <v>59</v>
      </c>
    </row>
    <row r="2946" spans="1:12" x14ac:dyDescent="0.25">
      <c r="A2946" s="28" t="s">
        <v>226</v>
      </c>
      <c r="B2946" s="33" t="s">
        <v>73</v>
      </c>
      <c r="C2946" s="33" t="s">
        <v>247</v>
      </c>
      <c r="D2946" s="33" t="s">
        <v>4</v>
      </c>
      <c r="E2946" s="33" t="s">
        <v>306</v>
      </c>
      <c r="F2946" s="34">
        <v>1059.08</v>
      </c>
      <c r="G2946" s="35">
        <v>96.456000000000003</v>
      </c>
      <c r="H2946" s="35"/>
      <c r="I2946" s="40">
        <v>76.845887211607419</v>
      </c>
      <c r="J2946" s="36">
        <v>2018</v>
      </c>
      <c r="K2946" s="36">
        <v>2036</v>
      </c>
      <c r="L2946" s="37" t="s">
        <v>59</v>
      </c>
    </row>
    <row r="2947" spans="1:12" x14ac:dyDescent="0.25">
      <c r="A2947" s="28" t="s">
        <v>226</v>
      </c>
      <c r="B2947" s="33" t="s">
        <v>73</v>
      </c>
      <c r="C2947" s="33" t="s">
        <v>247</v>
      </c>
      <c r="D2947" s="33" t="s">
        <v>4</v>
      </c>
      <c r="E2947" s="33" t="s">
        <v>303</v>
      </c>
      <c r="F2947" s="34">
        <v>1336.61</v>
      </c>
      <c r="G2947" s="35">
        <v>96.456000000000003</v>
      </c>
      <c r="H2947" s="35"/>
      <c r="I2947" s="40">
        <v>76.845887211607419</v>
      </c>
      <c r="J2947" s="36">
        <v>2018</v>
      </c>
      <c r="K2947" s="36">
        <v>2036</v>
      </c>
      <c r="L2947" s="37" t="s">
        <v>59</v>
      </c>
    </row>
    <row r="2948" spans="1:12" x14ac:dyDescent="0.25">
      <c r="A2948" s="28" t="s">
        <v>226</v>
      </c>
      <c r="B2948" s="33" t="s">
        <v>73</v>
      </c>
      <c r="C2948" s="33" t="s">
        <v>247</v>
      </c>
      <c r="D2948" s="33" t="s">
        <v>4</v>
      </c>
      <c r="E2948" s="33" t="s">
        <v>7</v>
      </c>
      <c r="F2948" s="34">
        <v>8083.4599999999991</v>
      </c>
      <c r="G2948" s="35">
        <v>96.456000000000003</v>
      </c>
      <c r="H2948" s="35"/>
      <c r="I2948" s="40">
        <v>76.845887211607419</v>
      </c>
      <c r="J2948" s="36">
        <v>2018</v>
      </c>
      <c r="K2948" s="36">
        <v>2036</v>
      </c>
      <c r="L2948" s="37" t="s">
        <v>59</v>
      </c>
    </row>
    <row r="2949" spans="1:12" x14ac:dyDescent="0.25">
      <c r="A2949" s="28" t="s">
        <v>226</v>
      </c>
      <c r="B2949" s="33" t="s">
        <v>73</v>
      </c>
      <c r="C2949" s="33" t="s">
        <v>247</v>
      </c>
      <c r="D2949" s="33" t="s">
        <v>4</v>
      </c>
      <c r="E2949" s="33" t="s">
        <v>294</v>
      </c>
      <c r="F2949" s="34">
        <v>905.95999999999992</v>
      </c>
      <c r="G2949" s="35">
        <v>96.456000000000003</v>
      </c>
      <c r="H2949" s="35"/>
      <c r="I2949" s="40">
        <v>76.845887211607419</v>
      </c>
      <c r="J2949" s="36">
        <v>2018</v>
      </c>
      <c r="K2949" s="36">
        <v>2036</v>
      </c>
      <c r="L2949" s="37" t="s">
        <v>59</v>
      </c>
    </row>
    <row r="2950" spans="1:12" x14ac:dyDescent="0.25">
      <c r="A2950" s="28" t="s">
        <v>226</v>
      </c>
      <c r="B2950" s="33" t="s">
        <v>73</v>
      </c>
      <c r="C2950" s="33" t="s">
        <v>247</v>
      </c>
      <c r="D2950" s="33" t="s">
        <v>4</v>
      </c>
      <c r="E2950" s="33" t="s">
        <v>307</v>
      </c>
      <c r="F2950" s="34">
        <v>988.89999999999986</v>
      </c>
      <c r="G2950" s="35">
        <v>96.456000000000003</v>
      </c>
      <c r="H2950" s="35"/>
      <c r="I2950" s="40">
        <v>76.845887211607419</v>
      </c>
      <c r="J2950" s="36">
        <v>2018</v>
      </c>
      <c r="K2950" s="36">
        <v>2036</v>
      </c>
      <c r="L2950" s="37" t="s">
        <v>59</v>
      </c>
    </row>
    <row r="2951" spans="1:12" x14ac:dyDescent="0.25">
      <c r="A2951" s="28" t="s">
        <v>226</v>
      </c>
      <c r="B2951" s="33" t="s">
        <v>73</v>
      </c>
      <c r="C2951" s="33" t="s">
        <v>247</v>
      </c>
      <c r="D2951" s="33" t="s">
        <v>4</v>
      </c>
      <c r="E2951" s="33" t="s">
        <v>302</v>
      </c>
      <c r="F2951" s="34">
        <v>1231.3399999999999</v>
      </c>
      <c r="G2951" s="35">
        <v>96.456000000000003</v>
      </c>
      <c r="H2951" s="35"/>
      <c r="I2951" s="40">
        <v>76.845887211607419</v>
      </c>
      <c r="J2951" s="36">
        <v>2018</v>
      </c>
      <c r="K2951" s="36">
        <v>2036</v>
      </c>
      <c r="L2951" s="37" t="s">
        <v>59</v>
      </c>
    </row>
    <row r="2952" spans="1:12" x14ac:dyDescent="0.25">
      <c r="A2952" s="28" t="s">
        <v>226</v>
      </c>
      <c r="B2952" s="33" t="s">
        <v>73</v>
      </c>
      <c r="C2952" s="33" t="s">
        <v>247</v>
      </c>
      <c r="D2952" s="33" t="s">
        <v>4</v>
      </c>
      <c r="E2952" s="33" t="s">
        <v>293</v>
      </c>
      <c r="F2952" s="34">
        <v>6632.0099999999993</v>
      </c>
      <c r="G2952" s="35">
        <v>96.456000000000003</v>
      </c>
      <c r="H2952" s="35"/>
      <c r="I2952" s="40">
        <v>76.845887211607419</v>
      </c>
      <c r="J2952" s="36">
        <v>2018</v>
      </c>
      <c r="K2952" s="36">
        <v>2036</v>
      </c>
      <c r="L2952" s="37" t="s">
        <v>59</v>
      </c>
    </row>
    <row r="2953" spans="1:12" x14ac:dyDescent="0.25">
      <c r="A2953" s="28" t="s">
        <v>226</v>
      </c>
      <c r="B2953" s="33" t="s">
        <v>73</v>
      </c>
      <c r="C2953" s="33" t="s">
        <v>247</v>
      </c>
      <c r="D2953" s="33" t="s">
        <v>4</v>
      </c>
      <c r="E2953" s="33" t="s">
        <v>23</v>
      </c>
      <c r="F2953" s="34">
        <v>5375.15</v>
      </c>
      <c r="G2953" s="35">
        <v>96.456000000000003</v>
      </c>
      <c r="H2953" s="35"/>
      <c r="I2953" s="40">
        <v>76.845887211607419</v>
      </c>
      <c r="J2953" s="36">
        <v>2018</v>
      </c>
      <c r="K2953" s="36">
        <v>2036</v>
      </c>
      <c r="L2953" s="37" t="s">
        <v>59</v>
      </c>
    </row>
    <row r="2954" spans="1:12" x14ac:dyDescent="0.25">
      <c r="A2954" s="28" t="s">
        <v>226</v>
      </c>
      <c r="B2954" s="33" t="s">
        <v>73</v>
      </c>
      <c r="C2954" s="33" t="s">
        <v>247</v>
      </c>
      <c r="D2954" s="33" t="s">
        <v>4</v>
      </c>
      <c r="E2954" s="33" t="s">
        <v>304</v>
      </c>
      <c r="F2954" s="34">
        <v>2143.6799999999998</v>
      </c>
      <c r="G2954" s="35">
        <v>96.456000000000003</v>
      </c>
      <c r="H2954" s="35"/>
      <c r="I2954" s="40">
        <v>76.845887211607419</v>
      </c>
      <c r="J2954" s="36">
        <v>2018</v>
      </c>
      <c r="K2954" s="36">
        <v>2036</v>
      </c>
      <c r="L2954" s="37" t="s">
        <v>59</v>
      </c>
    </row>
    <row r="2955" spans="1:12" x14ac:dyDescent="0.25">
      <c r="A2955" s="28" t="s">
        <v>226</v>
      </c>
      <c r="B2955" s="33" t="s">
        <v>73</v>
      </c>
      <c r="C2955" s="33" t="s">
        <v>247</v>
      </c>
      <c r="D2955" s="33" t="s">
        <v>4</v>
      </c>
      <c r="E2955" s="33" t="s">
        <v>300</v>
      </c>
      <c r="F2955" s="34">
        <v>2271.2799999999997</v>
      </c>
      <c r="G2955" s="35">
        <v>96.456000000000003</v>
      </c>
      <c r="H2955" s="35"/>
      <c r="I2955" s="40">
        <v>76.845887211607419</v>
      </c>
      <c r="J2955" s="36">
        <v>2018</v>
      </c>
      <c r="K2955" s="36">
        <v>2036</v>
      </c>
      <c r="L2955" s="37" t="s">
        <v>59</v>
      </c>
    </row>
    <row r="2956" spans="1:12" x14ac:dyDescent="0.25">
      <c r="A2956" s="28" t="s">
        <v>226</v>
      </c>
      <c r="B2956" s="33" t="s">
        <v>73</v>
      </c>
      <c r="C2956" s="33" t="s">
        <v>247</v>
      </c>
      <c r="D2956" s="33" t="s">
        <v>4</v>
      </c>
      <c r="E2956" s="33" t="s">
        <v>305</v>
      </c>
      <c r="F2956" s="34">
        <v>1008.04</v>
      </c>
      <c r="G2956" s="35">
        <v>96.456000000000003</v>
      </c>
      <c r="H2956" s="35"/>
      <c r="I2956" s="40">
        <v>76.845887211607419</v>
      </c>
      <c r="J2956" s="36">
        <v>2018</v>
      </c>
      <c r="K2956" s="36">
        <v>2036</v>
      </c>
      <c r="L2956" s="37" t="s">
        <v>59</v>
      </c>
    </row>
    <row r="2957" spans="1:12" x14ac:dyDescent="0.25">
      <c r="A2957" s="28" t="s">
        <v>226</v>
      </c>
      <c r="B2957" s="33" t="s">
        <v>73</v>
      </c>
      <c r="C2957" s="33" t="s">
        <v>247</v>
      </c>
      <c r="D2957" s="33" t="s">
        <v>4</v>
      </c>
      <c r="E2957" s="33" t="s">
        <v>336</v>
      </c>
      <c r="F2957" s="34">
        <v>25.52</v>
      </c>
      <c r="G2957" s="35">
        <v>96.456000000000003</v>
      </c>
      <c r="H2957" s="35"/>
      <c r="I2957" s="40">
        <v>76.845887211607419</v>
      </c>
      <c r="J2957" s="36">
        <v>2018</v>
      </c>
      <c r="K2957" s="36">
        <v>2036</v>
      </c>
      <c r="L2957" s="37" t="s">
        <v>59</v>
      </c>
    </row>
    <row r="2958" spans="1:12" x14ac:dyDescent="0.25">
      <c r="A2958" s="28" t="s">
        <v>226</v>
      </c>
      <c r="B2958" s="33" t="s">
        <v>73</v>
      </c>
      <c r="C2958" s="33" t="s">
        <v>254</v>
      </c>
      <c r="D2958" s="33" t="s">
        <v>4</v>
      </c>
      <c r="E2958" s="33" t="s">
        <v>23</v>
      </c>
      <c r="F2958" s="34">
        <v>494.99999999999994</v>
      </c>
      <c r="G2958" s="35">
        <v>96.456000000000003</v>
      </c>
      <c r="H2958" s="35"/>
      <c r="I2958" s="40">
        <v>76.845887211607419</v>
      </c>
      <c r="J2958" s="36">
        <v>2017</v>
      </c>
      <c r="K2958" s="36">
        <v>2036</v>
      </c>
      <c r="L2958" s="37" t="s">
        <v>59</v>
      </c>
    </row>
    <row r="2959" spans="1:12" x14ac:dyDescent="0.25">
      <c r="A2959" s="28" t="s">
        <v>226</v>
      </c>
      <c r="B2959" s="33" t="s">
        <v>73</v>
      </c>
      <c r="C2959" s="33" t="s">
        <v>267</v>
      </c>
      <c r="D2959" s="33" t="s">
        <v>4</v>
      </c>
      <c r="E2959" s="33" t="s">
        <v>23</v>
      </c>
      <c r="F2959" s="34">
        <v>2703.2060000000001</v>
      </c>
      <c r="G2959" s="35">
        <v>96.456000000000003</v>
      </c>
      <c r="H2959" s="35"/>
      <c r="I2959" s="40">
        <v>76.845887211607419</v>
      </c>
      <c r="J2959" s="36">
        <v>2017</v>
      </c>
      <c r="K2959" s="36">
        <v>2036</v>
      </c>
      <c r="L2959" s="37" t="s">
        <v>59</v>
      </c>
    </row>
    <row r="2960" spans="1:12" x14ac:dyDescent="0.25">
      <c r="A2960" s="28" t="s">
        <v>226</v>
      </c>
      <c r="B2960" s="33" t="s">
        <v>73</v>
      </c>
      <c r="C2960" s="33" t="s">
        <v>267</v>
      </c>
      <c r="D2960" s="33" t="s">
        <v>4</v>
      </c>
      <c r="E2960" s="33" t="s">
        <v>304</v>
      </c>
      <c r="F2960" s="34">
        <v>37.578199999999995</v>
      </c>
      <c r="G2960" s="35">
        <v>96.456000000000003</v>
      </c>
      <c r="H2960" s="35"/>
      <c r="I2960" s="40">
        <v>76.845887211607419</v>
      </c>
      <c r="J2960" s="36">
        <v>2017</v>
      </c>
      <c r="K2960" s="36">
        <v>2036</v>
      </c>
      <c r="L2960" s="37" t="s">
        <v>59</v>
      </c>
    </row>
    <row r="2961" spans="1:12" x14ac:dyDescent="0.25">
      <c r="A2961" s="28" t="s">
        <v>226</v>
      </c>
      <c r="B2961" s="33" t="s">
        <v>73</v>
      </c>
      <c r="C2961" s="33" t="s">
        <v>267</v>
      </c>
      <c r="D2961" s="33" t="s">
        <v>4</v>
      </c>
      <c r="E2961" s="33" t="s">
        <v>300</v>
      </c>
      <c r="F2961" s="34">
        <v>2024.374</v>
      </c>
      <c r="G2961" s="35">
        <v>96.456000000000003</v>
      </c>
      <c r="H2961" s="35"/>
      <c r="I2961" s="40">
        <v>76.845887211607419</v>
      </c>
      <c r="J2961" s="36">
        <v>2017</v>
      </c>
      <c r="K2961" s="36">
        <v>2036</v>
      </c>
      <c r="L2961" s="37" t="s">
        <v>59</v>
      </c>
    </row>
    <row r="2962" spans="1:12" x14ac:dyDescent="0.25">
      <c r="A2962" s="28" t="s">
        <v>226</v>
      </c>
      <c r="B2962" s="33" t="s">
        <v>73</v>
      </c>
      <c r="C2962" s="33" t="s">
        <v>267</v>
      </c>
      <c r="D2962" s="33" t="s">
        <v>4</v>
      </c>
      <c r="E2962" s="33" t="s">
        <v>305</v>
      </c>
      <c r="F2962" s="34">
        <v>1295.8417999999999</v>
      </c>
      <c r="G2962" s="35">
        <v>96.456000000000003</v>
      </c>
      <c r="H2962" s="35"/>
      <c r="I2962" s="40">
        <v>76.845887211607419</v>
      </c>
      <c r="J2962" s="36">
        <v>2017</v>
      </c>
      <c r="K2962" s="36">
        <v>2036</v>
      </c>
      <c r="L2962" s="37" t="s">
        <v>59</v>
      </c>
    </row>
    <row r="2963" spans="1:12" x14ac:dyDescent="0.25">
      <c r="A2963" s="28" t="s">
        <v>226</v>
      </c>
      <c r="B2963" s="33" t="s">
        <v>73</v>
      </c>
      <c r="C2963" s="33" t="s">
        <v>8</v>
      </c>
      <c r="D2963" s="33" t="s">
        <v>4</v>
      </c>
      <c r="E2963" s="33" t="s">
        <v>322</v>
      </c>
      <c r="F2963" s="34">
        <v>122.54</v>
      </c>
      <c r="G2963" s="35">
        <v>96.456000000000003</v>
      </c>
      <c r="H2963" s="35"/>
      <c r="I2963" s="40">
        <v>76.845887211607419</v>
      </c>
      <c r="J2963" s="36">
        <v>2017</v>
      </c>
      <c r="K2963" s="36">
        <v>2036</v>
      </c>
      <c r="L2963" s="37" t="s">
        <v>59</v>
      </c>
    </row>
    <row r="2964" spans="1:12" x14ac:dyDescent="0.25">
      <c r="A2964" s="28" t="s">
        <v>226</v>
      </c>
      <c r="B2964" s="33" t="s">
        <v>73</v>
      </c>
      <c r="C2964" s="33" t="s">
        <v>8</v>
      </c>
      <c r="D2964" s="33" t="s">
        <v>4</v>
      </c>
      <c r="E2964" s="33" t="s">
        <v>23</v>
      </c>
      <c r="F2964" s="34">
        <v>22.057199999999998</v>
      </c>
      <c r="G2964" s="35">
        <v>96.456000000000003</v>
      </c>
      <c r="H2964" s="35"/>
      <c r="I2964" s="40">
        <v>76.845887211607419</v>
      </c>
      <c r="J2964" s="36">
        <v>2017</v>
      </c>
      <c r="K2964" s="36">
        <v>2036</v>
      </c>
      <c r="L2964" s="37" t="s">
        <v>59</v>
      </c>
    </row>
    <row r="2965" spans="1:12" x14ac:dyDescent="0.25">
      <c r="A2965" s="28" t="s">
        <v>226</v>
      </c>
      <c r="B2965" s="33" t="s">
        <v>73</v>
      </c>
      <c r="C2965" s="33" t="s">
        <v>8</v>
      </c>
      <c r="D2965" s="33" t="s">
        <v>4</v>
      </c>
      <c r="E2965" s="33" t="s">
        <v>300</v>
      </c>
      <c r="F2965" s="34">
        <v>211.99420000000001</v>
      </c>
      <c r="G2965" s="35">
        <v>96.456000000000003</v>
      </c>
      <c r="H2965" s="35"/>
      <c r="I2965" s="40">
        <v>76.845887211607419</v>
      </c>
      <c r="J2965" s="36">
        <v>2017</v>
      </c>
      <c r="K2965" s="36">
        <v>2036</v>
      </c>
      <c r="L2965" s="37" t="s">
        <v>59</v>
      </c>
    </row>
    <row r="2966" spans="1:12" x14ac:dyDescent="0.25">
      <c r="A2966" s="28" t="s">
        <v>226</v>
      </c>
      <c r="B2966" s="33" t="s">
        <v>73</v>
      </c>
      <c r="C2966" s="33" t="s">
        <v>8</v>
      </c>
      <c r="D2966" s="33" t="s">
        <v>4</v>
      </c>
      <c r="E2966" s="33" t="s">
        <v>301</v>
      </c>
      <c r="F2966" s="34">
        <v>2846.6042000000002</v>
      </c>
      <c r="G2966" s="35">
        <v>96.456000000000003</v>
      </c>
      <c r="H2966" s="35"/>
      <c r="I2966" s="40">
        <v>76.845887211607419</v>
      </c>
      <c r="J2966" s="36">
        <v>2017</v>
      </c>
      <c r="K2966" s="36">
        <v>2036</v>
      </c>
      <c r="L2966" s="37" t="s">
        <v>59</v>
      </c>
    </row>
    <row r="2967" spans="1:12" x14ac:dyDescent="0.25">
      <c r="A2967" s="28" t="s">
        <v>226</v>
      </c>
      <c r="B2967" s="33" t="s">
        <v>73</v>
      </c>
      <c r="C2967" s="33" t="s">
        <v>8</v>
      </c>
      <c r="D2967" s="33" t="s">
        <v>4</v>
      </c>
      <c r="E2967" s="33" t="s">
        <v>313</v>
      </c>
      <c r="F2967" s="34">
        <v>2229.0026000000003</v>
      </c>
      <c r="G2967" s="35">
        <v>96.456000000000003</v>
      </c>
      <c r="H2967" s="35"/>
      <c r="I2967" s="40">
        <v>76.845887211607419</v>
      </c>
      <c r="J2967" s="36">
        <v>2017</v>
      </c>
      <c r="K2967" s="36">
        <v>2036</v>
      </c>
      <c r="L2967" s="37" t="s">
        <v>59</v>
      </c>
    </row>
    <row r="2968" spans="1:12" x14ac:dyDescent="0.25">
      <c r="A2968" s="28" t="s">
        <v>226</v>
      </c>
      <c r="B2968" s="33" t="s">
        <v>73</v>
      </c>
      <c r="C2968" s="33" t="s">
        <v>8</v>
      </c>
      <c r="D2968" s="33" t="s">
        <v>4</v>
      </c>
      <c r="E2968" s="33" t="s">
        <v>314</v>
      </c>
      <c r="F2968" s="34">
        <v>6549.7629999999999</v>
      </c>
      <c r="G2968" s="35">
        <v>96.456000000000003</v>
      </c>
      <c r="H2968" s="35"/>
      <c r="I2968" s="40">
        <v>76.845887211607419</v>
      </c>
      <c r="J2968" s="36">
        <v>2017</v>
      </c>
      <c r="K2968" s="36">
        <v>2036</v>
      </c>
      <c r="L2968" s="37" t="s">
        <v>59</v>
      </c>
    </row>
    <row r="2969" spans="1:12" x14ac:dyDescent="0.25">
      <c r="A2969" s="28" t="s">
        <v>226</v>
      </c>
      <c r="B2969" s="33" t="s">
        <v>73</v>
      </c>
      <c r="C2969" s="33" t="s">
        <v>8</v>
      </c>
      <c r="D2969" s="33" t="s">
        <v>4</v>
      </c>
      <c r="E2969" s="33" t="s">
        <v>331</v>
      </c>
      <c r="F2969" s="34">
        <v>272.03880000000004</v>
      </c>
      <c r="G2969" s="35">
        <v>96.456000000000003</v>
      </c>
      <c r="H2969" s="35"/>
      <c r="I2969" s="40">
        <v>76.845887211607419</v>
      </c>
      <c r="J2969" s="36">
        <v>2017</v>
      </c>
      <c r="K2969" s="36">
        <v>2036</v>
      </c>
      <c r="L2969" s="37" t="s">
        <v>59</v>
      </c>
    </row>
    <row r="2970" spans="1:12" x14ac:dyDescent="0.25">
      <c r="A2970" s="28" t="s">
        <v>226</v>
      </c>
      <c r="B2970" s="33" t="s">
        <v>73</v>
      </c>
      <c r="C2970" s="33" t="s">
        <v>249</v>
      </c>
      <c r="D2970" s="33" t="s">
        <v>4</v>
      </c>
      <c r="E2970" s="33" t="s">
        <v>23</v>
      </c>
      <c r="F2970" s="34">
        <v>40.242400000000004</v>
      </c>
      <c r="G2970" s="35">
        <v>96.456000000000003</v>
      </c>
      <c r="H2970" s="35"/>
      <c r="I2970" s="40">
        <v>76.845887211607419</v>
      </c>
      <c r="J2970" s="36">
        <v>2017</v>
      </c>
      <c r="K2970" s="36">
        <v>2036</v>
      </c>
      <c r="L2970" s="37" t="s">
        <v>59</v>
      </c>
    </row>
    <row r="2971" spans="1:12" x14ac:dyDescent="0.25">
      <c r="A2971" s="28" t="s">
        <v>226</v>
      </c>
      <c r="B2971" s="33" t="s">
        <v>73</v>
      </c>
      <c r="C2971" s="33" t="s">
        <v>249</v>
      </c>
      <c r="D2971" s="33" t="s">
        <v>4</v>
      </c>
      <c r="E2971" s="33" t="s">
        <v>300</v>
      </c>
      <c r="F2971" s="34">
        <v>333.75759999999997</v>
      </c>
      <c r="G2971" s="35">
        <v>96.456000000000003</v>
      </c>
      <c r="H2971" s="35"/>
      <c r="I2971" s="40">
        <v>76.845887211607419</v>
      </c>
      <c r="J2971" s="36">
        <v>2017</v>
      </c>
      <c r="K2971" s="36">
        <v>2036</v>
      </c>
      <c r="L2971" s="37" t="s">
        <v>59</v>
      </c>
    </row>
    <row r="2972" spans="1:12" x14ac:dyDescent="0.25">
      <c r="A2972" s="28" t="s">
        <v>226</v>
      </c>
      <c r="B2972" s="33" t="s">
        <v>73</v>
      </c>
      <c r="C2972" s="33" t="s">
        <v>279</v>
      </c>
      <c r="D2972" s="33" t="s">
        <v>4</v>
      </c>
      <c r="E2972" s="33" t="s">
        <v>6</v>
      </c>
      <c r="F2972" s="34">
        <v>31.250999999999994</v>
      </c>
      <c r="G2972" s="35">
        <v>96.456000000000003</v>
      </c>
      <c r="H2972" s="35"/>
      <c r="I2972" s="40">
        <v>76.845887211607419</v>
      </c>
      <c r="J2972" s="36">
        <v>2022</v>
      </c>
      <c r="K2972" s="36">
        <v>2036</v>
      </c>
      <c r="L2972" s="37" t="s">
        <v>59</v>
      </c>
    </row>
    <row r="2973" spans="1:12" x14ac:dyDescent="0.25">
      <c r="A2973" s="28" t="s">
        <v>226</v>
      </c>
      <c r="B2973" s="33" t="s">
        <v>73</v>
      </c>
      <c r="C2973" s="33" t="s">
        <v>279</v>
      </c>
      <c r="D2973" s="33" t="s">
        <v>4</v>
      </c>
      <c r="E2973" s="33" t="s">
        <v>308</v>
      </c>
      <c r="F2973" s="34">
        <v>1.4157</v>
      </c>
      <c r="G2973" s="35">
        <v>96.456000000000003</v>
      </c>
      <c r="H2973" s="35"/>
      <c r="I2973" s="40">
        <v>76.845887211607419</v>
      </c>
      <c r="J2973" s="36">
        <v>2022</v>
      </c>
      <c r="K2973" s="36">
        <v>2036</v>
      </c>
      <c r="L2973" s="37" t="s">
        <v>59</v>
      </c>
    </row>
    <row r="2974" spans="1:12" x14ac:dyDescent="0.25">
      <c r="A2974" s="28" t="s">
        <v>226</v>
      </c>
      <c r="B2974" s="33" t="s">
        <v>73</v>
      </c>
      <c r="C2974" s="33" t="s">
        <v>279</v>
      </c>
      <c r="D2974" s="33" t="s">
        <v>4</v>
      </c>
      <c r="E2974" s="33" t="s">
        <v>4</v>
      </c>
      <c r="F2974" s="34">
        <v>5.2799999999999993E-2</v>
      </c>
      <c r="G2974" s="35">
        <v>96.456000000000003</v>
      </c>
      <c r="H2974" s="35"/>
      <c r="I2974" s="40">
        <v>76.845887211607419</v>
      </c>
      <c r="J2974" s="36">
        <v>2022</v>
      </c>
      <c r="K2974" s="36">
        <v>2036</v>
      </c>
      <c r="L2974" s="37" t="s">
        <v>59</v>
      </c>
    </row>
    <row r="2975" spans="1:12" x14ac:dyDescent="0.25">
      <c r="A2975" s="28" t="s">
        <v>226</v>
      </c>
      <c r="B2975" s="33" t="s">
        <v>73</v>
      </c>
      <c r="C2975" s="33" t="s">
        <v>279</v>
      </c>
      <c r="D2975" s="33" t="s">
        <v>4</v>
      </c>
      <c r="E2975" s="33" t="s">
        <v>303</v>
      </c>
      <c r="F2975" s="34">
        <v>5.9399999999999994E-2</v>
      </c>
      <c r="G2975" s="35">
        <v>96.456000000000003</v>
      </c>
      <c r="H2975" s="35"/>
      <c r="I2975" s="40">
        <v>76.845887211607419</v>
      </c>
      <c r="J2975" s="36">
        <v>2022</v>
      </c>
      <c r="K2975" s="36">
        <v>2036</v>
      </c>
      <c r="L2975" s="37" t="s">
        <v>59</v>
      </c>
    </row>
    <row r="2976" spans="1:12" x14ac:dyDescent="0.25">
      <c r="A2976" s="28" t="s">
        <v>226</v>
      </c>
      <c r="B2976" s="33" t="s">
        <v>73</v>
      </c>
      <c r="C2976" s="33" t="s">
        <v>279</v>
      </c>
      <c r="D2976" s="33" t="s">
        <v>4</v>
      </c>
      <c r="E2976" s="33" t="s">
        <v>7</v>
      </c>
      <c r="F2976" s="34">
        <v>5.2799999999999993E-2</v>
      </c>
      <c r="G2976" s="35">
        <v>96.456000000000003</v>
      </c>
      <c r="H2976" s="35"/>
      <c r="I2976" s="40">
        <v>76.845887211607419</v>
      </c>
      <c r="J2976" s="36">
        <v>2022</v>
      </c>
      <c r="K2976" s="36">
        <v>2036</v>
      </c>
      <c r="L2976" s="37" t="s">
        <v>59</v>
      </c>
    </row>
    <row r="2977" spans="1:12" x14ac:dyDescent="0.25">
      <c r="A2977" s="28" t="s">
        <v>226</v>
      </c>
      <c r="B2977" s="33" t="s">
        <v>73</v>
      </c>
      <c r="C2977" s="33" t="s">
        <v>279</v>
      </c>
      <c r="D2977" s="33" t="s">
        <v>4</v>
      </c>
      <c r="E2977" s="33" t="s">
        <v>294</v>
      </c>
      <c r="F2977" s="34">
        <v>0.16830000000000001</v>
      </c>
      <c r="G2977" s="35">
        <v>96.456000000000003</v>
      </c>
      <c r="H2977" s="35"/>
      <c r="I2977" s="40">
        <v>76.845887211607419</v>
      </c>
      <c r="J2977" s="36">
        <v>2022</v>
      </c>
      <c r="K2977" s="36">
        <v>2036</v>
      </c>
      <c r="L2977" s="37" t="s">
        <v>59</v>
      </c>
    </row>
    <row r="2978" spans="1:12" x14ac:dyDescent="0.25">
      <c r="A2978" s="28" t="s">
        <v>226</v>
      </c>
      <c r="B2978" s="33" t="s">
        <v>73</v>
      </c>
      <c r="C2978" s="33" t="s">
        <v>246</v>
      </c>
      <c r="D2978" s="33" t="s">
        <v>4</v>
      </c>
      <c r="E2978" s="33" t="s">
        <v>293</v>
      </c>
      <c r="F2978" s="34">
        <v>356.2482</v>
      </c>
      <c r="G2978" s="35">
        <v>96.456000000000003</v>
      </c>
      <c r="H2978" s="35"/>
      <c r="I2978" s="40">
        <v>76.845887211607419</v>
      </c>
      <c r="J2978" s="36">
        <v>2021</v>
      </c>
      <c r="K2978" s="36">
        <v>2036</v>
      </c>
      <c r="L2978" s="37" t="s">
        <v>59</v>
      </c>
    </row>
    <row r="2979" spans="1:12" x14ac:dyDescent="0.25">
      <c r="A2979" s="28" t="s">
        <v>226</v>
      </c>
      <c r="B2979" s="33" t="s">
        <v>73</v>
      </c>
      <c r="C2979" s="33" t="s">
        <v>246</v>
      </c>
      <c r="D2979" s="33" t="s">
        <v>4</v>
      </c>
      <c r="E2979" s="33" t="s">
        <v>23</v>
      </c>
      <c r="F2979" s="34">
        <v>6.7517999999999994</v>
      </c>
      <c r="G2979" s="35">
        <v>96.456000000000003</v>
      </c>
      <c r="H2979" s="35"/>
      <c r="I2979" s="40">
        <v>76.845887211607419</v>
      </c>
      <c r="J2979" s="36">
        <v>2021</v>
      </c>
      <c r="K2979" s="36">
        <v>2036</v>
      </c>
      <c r="L2979" s="37" t="s">
        <v>59</v>
      </c>
    </row>
    <row r="2980" spans="1:12" x14ac:dyDescent="0.25">
      <c r="A2980" s="28" t="s">
        <v>226</v>
      </c>
      <c r="B2980" s="33" t="s">
        <v>73</v>
      </c>
      <c r="C2980" s="33" t="s">
        <v>288</v>
      </c>
      <c r="D2980" s="33" t="s">
        <v>4</v>
      </c>
      <c r="E2980" s="33" t="s">
        <v>302</v>
      </c>
      <c r="F2980" s="34">
        <v>85.447744774477457</v>
      </c>
      <c r="G2980" s="35">
        <v>96.456000000000003</v>
      </c>
      <c r="H2980" s="35"/>
      <c r="I2980" s="40">
        <v>76.845887211607419</v>
      </c>
      <c r="J2980" s="36">
        <v>2017</v>
      </c>
      <c r="K2980" s="36">
        <v>2036</v>
      </c>
      <c r="L2980" s="37" t="s">
        <v>59</v>
      </c>
    </row>
    <row r="2981" spans="1:12" x14ac:dyDescent="0.25">
      <c r="A2981" s="28" t="s">
        <v>226</v>
      </c>
      <c r="B2981" s="33" t="s">
        <v>73</v>
      </c>
      <c r="C2981" s="33" t="s">
        <v>288</v>
      </c>
      <c r="D2981" s="33" t="s">
        <v>4</v>
      </c>
      <c r="E2981" s="33" t="s">
        <v>293</v>
      </c>
      <c r="F2981" s="34">
        <v>56.45654565456546</v>
      </c>
      <c r="G2981" s="35">
        <v>96.456000000000003</v>
      </c>
      <c r="H2981" s="35"/>
      <c r="I2981" s="40">
        <v>76.845887211607419</v>
      </c>
      <c r="J2981" s="36">
        <v>2017</v>
      </c>
      <c r="K2981" s="36">
        <v>2036</v>
      </c>
      <c r="L2981" s="37" t="s">
        <v>59</v>
      </c>
    </row>
    <row r="2982" spans="1:12" x14ac:dyDescent="0.25">
      <c r="A2982" s="28" t="s">
        <v>226</v>
      </c>
      <c r="B2982" s="33" t="s">
        <v>73</v>
      </c>
      <c r="C2982" s="33" t="s">
        <v>288</v>
      </c>
      <c r="D2982" s="33" t="s">
        <v>4</v>
      </c>
      <c r="E2982" s="33" t="s">
        <v>23</v>
      </c>
      <c r="F2982" s="34">
        <v>67.095709570957098</v>
      </c>
      <c r="G2982" s="35">
        <v>96.456000000000003</v>
      </c>
      <c r="H2982" s="35"/>
      <c r="I2982" s="40">
        <v>76.845887211607419</v>
      </c>
      <c r="J2982" s="36">
        <v>2017</v>
      </c>
      <c r="K2982" s="36">
        <v>2036</v>
      </c>
      <c r="L2982" s="37" t="s">
        <v>59</v>
      </c>
    </row>
    <row r="2983" spans="1:12" x14ac:dyDescent="0.25">
      <c r="A2983" s="28" t="s">
        <v>226</v>
      </c>
      <c r="B2983" s="33" t="s">
        <v>73</v>
      </c>
      <c r="C2983" s="33" t="s">
        <v>289</v>
      </c>
      <c r="D2983" s="33" t="s">
        <v>4</v>
      </c>
      <c r="E2983" s="33" t="s">
        <v>302</v>
      </c>
      <c r="F2983" s="34">
        <v>49.698</v>
      </c>
      <c r="G2983" s="35">
        <v>96.456000000000003</v>
      </c>
      <c r="H2983" s="35"/>
      <c r="I2983" s="40">
        <v>76.845887211607419</v>
      </c>
      <c r="J2983" s="36">
        <v>2017</v>
      </c>
      <c r="K2983" s="36">
        <v>2036</v>
      </c>
      <c r="L2983" s="37" t="s">
        <v>59</v>
      </c>
    </row>
    <row r="2984" spans="1:12" x14ac:dyDescent="0.25">
      <c r="A2984" s="28" t="s">
        <v>226</v>
      </c>
      <c r="B2984" s="33" t="s">
        <v>73</v>
      </c>
      <c r="C2984" s="33" t="s">
        <v>289</v>
      </c>
      <c r="D2984" s="33" t="s">
        <v>4</v>
      </c>
      <c r="E2984" s="33" t="s">
        <v>293</v>
      </c>
      <c r="F2984" s="34">
        <v>35.6004</v>
      </c>
      <c r="G2984" s="35">
        <v>96.456000000000003</v>
      </c>
      <c r="H2984" s="35"/>
      <c r="I2984" s="40">
        <v>76.845887211607419</v>
      </c>
      <c r="J2984" s="36">
        <v>2017</v>
      </c>
      <c r="K2984" s="36">
        <v>2036</v>
      </c>
      <c r="L2984" s="37" t="s">
        <v>59</v>
      </c>
    </row>
    <row r="2985" spans="1:12" x14ac:dyDescent="0.25">
      <c r="A2985" s="28" t="s">
        <v>226</v>
      </c>
      <c r="B2985" s="33" t="s">
        <v>73</v>
      </c>
      <c r="C2985" s="33" t="s">
        <v>289</v>
      </c>
      <c r="D2985" s="33" t="s">
        <v>4</v>
      </c>
      <c r="E2985" s="33" t="s">
        <v>23</v>
      </c>
      <c r="F2985" s="34">
        <v>112.70160000000001</v>
      </c>
      <c r="G2985" s="35">
        <v>96.456000000000003</v>
      </c>
      <c r="H2985" s="35"/>
      <c r="I2985" s="40">
        <v>76.845887211607419</v>
      </c>
      <c r="J2985" s="36">
        <v>2017</v>
      </c>
      <c r="K2985" s="36">
        <v>2036</v>
      </c>
      <c r="L2985" s="37" t="s">
        <v>59</v>
      </c>
    </row>
    <row r="2986" spans="1:12" x14ac:dyDescent="0.25">
      <c r="A2986" s="28" t="s">
        <v>226</v>
      </c>
      <c r="B2986" s="33" t="s">
        <v>73</v>
      </c>
      <c r="C2986" s="33" t="s">
        <v>256</v>
      </c>
      <c r="D2986" s="33" t="s">
        <v>4</v>
      </c>
      <c r="E2986" s="33" t="s">
        <v>293</v>
      </c>
      <c r="F2986" s="34">
        <v>39.396500000000003</v>
      </c>
      <c r="G2986" s="35">
        <v>96.456000000000003</v>
      </c>
      <c r="H2986" s="35"/>
      <c r="I2986" s="40">
        <v>76.845887211607419</v>
      </c>
      <c r="J2986" s="36">
        <v>2017</v>
      </c>
      <c r="K2986" s="36">
        <v>2036</v>
      </c>
      <c r="L2986" s="37" t="s">
        <v>59</v>
      </c>
    </row>
    <row r="2987" spans="1:12" x14ac:dyDescent="0.25">
      <c r="A2987" s="28" t="s">
        <v>226</v>
      </c>
      <c r="B2987" s="33" t="s">
        <v>73</v>
      </c>
      <c r="C2987" s="33" t="s">
        <v>256</v>
      </c>
      <c r="D2987" s="33" t="s">
        <v>4</v>
      </c>
      <c r="E2987" s="33" t="s">
        <v>23</v>
      </c>
      <c r="F2987" s="34">
        <v>675.60349999999994</v>
      </c>
      <c r="G2987" s="35">
        <v>96.456000000000003</v>
      </c>
      <c r="H2987" s="35"/>
      <c r="I2987" s="40">
        <v>76.845887211607419</v>
      </c>
      <c r="J2987" s="36">
        <v>2017</v>
      </c>
      <c r="K2987" s="36">
        <v>2036</v>
      </c>
      <c r="L2987" s="37" t="s">
        <v>59</v>
      </c>
    </row>
    <row r="2988" spans="1:12" x14ac:dyDescent="0.25">
      <c r="A2988" s="28" t="s">
        <v>226</v>
      </c>
      <c r="B2988" s="33" t="s">
        <v>73</v>
      </c>
      <c r="C2988" s="33" t="s">
        <v>251</v>
      </c>
      <c r="D2988" s="33" t="s">
        <v>4</v>
      </c>
      <c r="E2988" s="33" t="s">
        <v>23</v>
      </c>
      <c r="F2988" s="34">
        <v>165</v>
      </c>
      <c r="G2988" s="35">
        <v>96.456000000000003</v>
      </c>
      <c r="H2988" s="35"/>
      <c r="I2988" s="40">
        <v>76.845887211607419</v>
      </c>
      <c r="J2988" s="36">
        <v>2021</v>
      </c>
      <c r="K2988" s="36">
        <v>2036</v>
      </c>
      <c r="L2988" s="37" t="s">
        <v>59</v>
      </c>
    </row>
    <row r="2989" spans="1:12" x14ac:dyDescent="0.25">
      <c r="A2989" s="28" t="s">
        <v>226</v>
      </c>
      <c r="B2989" s="33" t="s">
        <v>73</v>
      </c>
      <c r="C2989" s="33" t="s">
        <v>276</v>
      </c>
      <c r="D2989" s="33" t="s">
        <v>4</v>
      </c>
      <c r="E2989" s="33" t="s">
        <v>301</v>
      </c>
      <c r="F2989" s="34">
        <v>60.198600000000006</v>
      </c>
      <c r="G2989" s="35">
        <v>96.456000000000003</v>
      </c>
      <c r="H2989" s="35"/>
      <c r="I2989" s="40">
        <v>76.845887211607419</v>
      </c>
      <c r="J2989" s="36">
        <v>2021</v>
      </c>
      <c r="K2989" s="36">
        <v>2036</v>
      </c>
      <c r="L2989" s="37" t="s">
        <v>59</v>
      </c>
    </row>
    <row r="2990" spans="1:12" x14ac:dyDescent="0.25">
      <c r="A2990" s="28" t="s">
        <v>226</v>
      </c>
      <c r="B2990" s="33" t="s">
        <v>73</v>
      </c>
      <c r="C2990" s="33" t="s">
        <v>276</v>
      </c>
      <c r="D2990" s="33" t="s">
        <v>4</v>
      </c>
      <c r="E2990" s="33" t="s">
        <v>313</v>
      </c>
      <c r="F2990" s="34">
        <v>16.801400000000001</v>
      </c>
      <c r="G2990" s="35">
        <v>96.456000000000003</v>
      </c>
      <c r="H2990" s="35"/>
      <c r="I2990" s="40">
        <v>76.845887211607419</v>
      </c>
      <c r="J2990" s="36">
        <v>2021</v>
      </c>
      <c r="K2990" s="36">
        <v>2036</v>
      </c>
      <c r="L2990" s="37" t="s">
        <v>59</v>
      </c>
    </row>
    <row r="2991" spans="1:12" x14ac:dyDescent="0.25">
      <c r="A2991" s="28" t="s">
        <v>226</v>
      </c>
      <c r="B2991" s="33" t="s">
        <v>73</v>
      </c>
      <c r="C2991" s="33" t="s">
        <v>255</v>
      </c>
      <c r="D2991" s="33" t="s">
        <v>4</v>
      </c>
      <c r="E2991" s="33" t="s">
        <v>301</v>
      </c>
      <c r="F2991" s="34">
        <v>46.475000000000001</v>
      </c>
      <c r="G2991" s="35">
        <v>96.456000000000003</v>
      </c>
      <c r="H2991" s="35"/>
      <c r="I2991" s="40">
        <v>76.845887211607419</v>
      </c>
      <c r="J2991" s="36">
        <v>2017</v>
      </c>
      <c r="K2991" s="36">
        <v>2036</v>
      </c>
      <c r="L2991" s="37" t="s">
        <v>59</v>
      </c>
    </row>
    <row r="2992" spans="1:12" x14ac:dyDescent="0.25">
      <c r="A2992" s="28" t="s">
        <v>226</v>
      </c>
      <c r="B2992" s="33" t="s">
        <v>73</v>
      </c>
      <c r="C2992" s="33" t="s">
        <v>255</v>
      </c>
      <c r="D2992" s="33" t="s">
        <v>4</v>
      </c>
      <c r="E2992" s="33" t="s">
        <v>313</v>
      </c>
      <c r="F2992" s="34">
        <v>63.524999999999999</v>
      </c>
      <c r="G2992" s="35">
        <v>96.456000000000003</v>
      </c>
      <c r="H2992" s="35"/>
      <c r="I2992" s="40">
        <v>76.845887211607419</v>
      </c>
      <c r="J2992" s="36">
        <v>2017</v>
      </c>
      <c r="K2992" s="36">
        <v>2036</v>
      </c>
      <c r="L2992" s="37" t="s">
        <v>59</v>
      </c>
    </row>
    <row r="2993" spans="1:12" x14ac:dyDescent="0.25">
      <c r="A2993" s="28" t="s">
        <v>226</v>
      </c>
      <c r="B2993" s="33" t="s">
        <v>73</v>
      </c>
      <c r="C2993" s="33" t="s">
        <v>271</v>
      </c>
      <c r="D2993" s="33" t="s">
        <v>4</v>
      </c>
      <c r="E2993" s="33" t="s">
        <v>301</v>
      </c>
      <c r="F2993" s="34">
        <v>155.2199</v>
      </c>
      <c r="G2993" s="35">
        <v>96.456000000000003</v>
      </c>
      <c r="H2993" s="35"/>
      <c r="I2993" s="40">
        <v>76.845887211607419</v>
      </c>
      <c r="J2993" s="36">
        <v>2017</v>
      </c>
      <c r="K2993" s="36">
        <v>2036</v>
      </c>
      <c r="L2993" s="37" t="s">
        <v>59</v>
      </c>
    </row>
    <row r="2994" spans="1:12" x14ac:dyDescent="0.25">
      <c r="A2994" s="28" t="s">
        <v>226</v>
      </c>
      <c r="B2994" s="33" t="s">
        <v>73</v>
      </c>
      <c r="C2994" s="33" t="s">
        <v>271</v>
      </c>
      <c r="D2994" s="33" t="s">
        <v>4</v>
      </c>
      <c r="E2994" s="33" t="s">
        <v>313</v>
      </c>
      <c r="F2994" s="34">
        <v>550.53679999999997</v>
      </c>
      <c r="G2994" s="35">
        <v>96.456000000000003</v>
      </c>
      <c r="H2994" s="35"/>
      <c r="I2994" s="40">
        <v>76.845887211607419</v>
      </c>
      <c r="J2994" s="36">
        <v>2017</v>
      </c>
      <c r="K2994" s="36">
        <v>2036</v>
      </c>
      <c r="L2994" s="37" t="s">
        <v>59</v>
      </c>
    </row>
    <row r="2995" spans="1:12" x14ac:dyDescent="0.25">
      <c r="A2995" s="28" t="s">
        <v>226</v>
      </c>
      <c r="B2995" s="33" t="s">
        <v>73</v>
      </c>
      <c r="C2995" s="33" t="s">
        <v>271</v>
      </c>
      <c r="D2995" s="33" t="s">
        <v>4</v>
      </c>
      <c r="E2995" s="33" t="s">
        <v>314</v>
      </c>
      <c r="F2995" s="34">
        <v>97.243300000000005</v>
      </c>
      <c r="G2995" s="35">
        <v>96.456000000000003</v>
      </c>
      <c r="H2995" s="35"/>
      <c r="I2995" s="40">
        <v>76.845887211607419</v>
      </c>
      <c r="J2995" s="36">
        <v>2017</v>
      </c>
      <c r="K2995" s="36">
        <v>2036</v>
      </c>
      <c r="L2995" s="37" t="s">
        <v>59</v>
      </c>
    </row>
    <row r="2996" spans="1:12" x14ac:dyDescent="0.25">
      <c r="A2996" s="28" t="s">
        <v>226</v>
      </c>
      <c r="B2996" s="33" t="s">
        <v>73</v>
      </c>
      <c r="C2996" s="33" t="s">
        <v>257</v>
      </c>
      <c r="D2996" s="33" t="s">
        <v>4</v>
      </c>
      <c r="E2996" s="33" t="s">
        <v>313</v>
      </c>
      <c r="F2996" s="34">
        <v>31.02</v>
      </c>
      <c r="G2996" s="35">
        <v>96.456000000000003</v>
      </c>
      <c r="H2996" s="35"/>
      <c r="I2996" s="40">
        <v>76.845887211607419</v>
      </c>
      <c r="J2996" s="36">
        <v>2017</v>
      </c>
      <c r="K2996" s="36">
        <v>2036</v>
      </c>
      <c r="L2996" s="37" t="s">
        <v>59</v>
      </c>
    </row>
    <row r="2997" spans="1:12" x14ac:dyDescent="0.25">
      <c r="A2997" s="28" t="s">
        <v>226</v>
      </c>
      <c r="B2997" s="33" t="s">
        <v>73</v>
      </c>
      <c r="C2997" s="33" t="s">
        <v>257</v>
      </c>
      <c r="D2997" s="33" t="s">
        <v>4</v>
      </c>
      <c r="E2997" s="33" t="s">
        <v>314</v>
      </c>
      <c r="F2997" s="34">
        <v>232.98</v>
      </c>
      <c r="G2997" s="35">
        <v>96.456000000000003</v>
      </c>
      <c r="H2997" s="35"/>
      <c r="I2997" s="40">
        <v>76.845887211607419</v>
      </c>
      <c r="J2997" s="36">
        <v>2017</v>
      </c>
      <c r="K2997" s="36">
        <v>2036</v>
      </c>
      <c r="L2997" s="37" t="s">
        <v>59</v>
      </c>
    </row>
    <row r="2998" spans="1:12" x14ac:dyDescent="0.25">
      <c r="A2998" s="28" t="s">
        <v>228</v>
      </c>
      <c r="B2998" s="33" t="s">
        <v>69</v>
      </c>
      <c r="C2998" s="33" t="s">
        <v>286</v>
      </c>
      <c r="D2998" s="33" t="s">
        <v>4</v>
      </c>
      <c r="E2998" s="33" t="s">
        <v>332</v>
      </c>
      <c r="F2998" s="34">
        <v>260.51379199999997</v>
      </c>
      <c r="G2998" s="35">
        <v>96.456000000000003</v>
      </c>
      <c r="H2998" s="35"/>
      <c r="I2998" s="40">
        <v>90.474835442613525</v>
      </c>
      <c r="J2998" s="36">
        <v>2019</v>
      </c>
      <c r="K2998" s="36">
        <v>2036</v>
      </c>
      <c r="L2998" s="37" t="s">
        <v>59</v>
      </c>
    </row>
    <row r="2999" spans="1:12" x14ac:dyDescent="0.25">
      <c r="A2999" s="28" t="s">
        <v>228</v>
      </c>
      <c r="B2999" s="33" t="s">
        <v>69</v>
      </c>
      <c r="C2999" s="33" t="s">
        <v>286</v>
      </c>
      <c r="D2999" s="33" t="s">
        <v>4</v>
      </c>
      <c r="E2999" s="33" t="s">
        <v>26</v>
      </c>
      <c r="F2999" s="34">
        <v>14.55104</v>
      </c>
      <c r="G2999" s="35">
        <v>96.456000000000003</v>
      </c>
      <c r="H2999" s="35"/>
      <c r="I2999" s="40">
        <v>90.474835442613525</v>
      </c>
      <c r="J2999" s="36">
        <v>2019</v>
      </c>
      <c r="K2999" s="36">
        <v>2036</v>
      </c>
      <c r="L2999" s="37" t="s">
        <v>59</v>
      </c>
    </row>
    <row r="3000" spans="1:12" x14ac:dyDescent="0.25">
      <c r="A3000" s="28" t="s">
        <v>228</v>
      </c>
      <c r="B3000" s="33" t="s">
        <v>69</v>
      </c>
      <c r="C3000" s="33" t="s">
        <v>286</v>
      </c>
      <c r="D3000" s="33" t="s">
        <v>4</v>
      </c>
      <c r="E3000" s="33" t="s">
        <v>333</v>
      </c>
      <c r="F3000" s="34">
        <v>728.45516799999996</v>
      </c>
      <c r="G3000" s="35">
        <v>96.456000000000003</v>
      </c>
      <c r="H3000" s="35"/>
      <c r="I3000" s="40">
        <v>90.474835442613525</v>
      </c>
      <c r="J3000" s="36">
        <v>2019</v>
      </c>
      <c r="K3000" s="36">
        <v>2036</v>
      </c>
      <c r="L3000" s="37" t="s">
        <v>59</v>
      </c>
    </row>
    <row r="3001" spans="1:12" x14ac:dyDescent="0.25">
      <c r="A3001" s="28" t="s">
        <v>228</v>
      </c>
      <c r="B3001" s="33" t="s">
        <v>69</v>
      </c>
      <c r="C3001" s="33" t="s">
        <v>287</v>
      </c>
      <c r="D3001" s="33" t="s">
        <v>4</v>
      </c>
      <c r="E3001" s="33" t="s">
        <v>332</v>
      </c>
      <c r="F3001" s="34">
        <v>101.44512</v>
      </c>
      <c r="G3001" s="35">
        <v>109.48</v>
      </c>
      <c r="H3001" s="35"/>
      <c r="I3001" s="40">
        <v>90.474835442613525</v>
      </c>
      <c r="J3001" s="36">
        <v>2021</v>
      </c>
      <c r="K3001" s="36">
        <v>2036</v>
      </c>
      <c r="L3001" s="37" t="s">
        <v>59</v>
      </c>
    </row>
    <row r="3002" spans="1:12" x14ac:dyDescent="0.25">
      <c r="A3002" s="28" t="s">
        <v>228</v>
      </c>
      <c r="B3002" s="33" t="s">
        <v>69</v>
      </c>
      <c r="C3002" s="33" t="s">
        <v>287</v>
      </c>
      <c r="D3002" s="33" t="s">
        <v>4</v>
      </c>
      <c r="E3002" s="33" t="s">
        <v>26</v>
      </c>
      <c r="F3002" s="34">
        <v>4.4083200000000007</v>
      </c>
      <c r="G3002" s="35">
        <v>109.48</v>
      </c>
      <c r="H3002" s="35"/>
      <c r="I3002" s="40">
        <v>90.474835442613525</v>
      </c>
      <c r="J3002" s="36">
        <v>2021</v>
      </c>
      <c r="K3002" s="36">
        <v>2036</v>
      </c>
      <c r="L3002" s="37" t="s">
        <v>59</v>
      </c>
    </row>
    <row r="3003" spans="1:12" x14ac:dyDescent="0.25">
      <c r="A3003" s="28" t="s">
        <v>228</v>
      </c>
      <c r="B3003" s="33" t="s">
        <v>69</v>
      </c>
      <c r="C3003" s="33" t="s">
        <v>287</v>
      </c>
      <c r="D3003" s="33" t="s">
        <v>4</v>
      </c>
      <c r="E3003" s="33" t="s">
        <v>333</v>
      </c>
      <c r="F3003" s="34">
        <v>431.74656000000004</v>
      </c>
      <c r="G3003" s="35">
        <v>109.48</v>
      </c>
      <c r="H3003" s="35"/>
      <c r="I3003" s="40">
        <v>90.474835442613525</v>
      </c>
      <c r="J3003" s="36">
        <v>2021</v>
      </c>
      <c r="K3003" s="36">
        <v>2036</v>
      </c>
      <c r="L3003" s="37" t="s">
        <v>59</v>
      </c>
    </row>
    <row r="3004" spans="1:12" x14ac:dyDescent="0.25">
      <c r="A3004" s="28" t="s">
        <v>229</v>
      </c>
      <c r="B3004" s="33" t="s">
        <v>69</v>
      </c>
      <c r="C3004" s="33" t="s">
        <v>261</v>
      </c>
      <c r="D3004" s="33" t="s">
        <v>4</v>
      </c>
      <c r="E3004" s="33" t="s">
        <v>334</v>
      </c>
      <c r="F3004" s="34">
        <v>143.83841615838415</v>
      </c>
      <c r="G3004" s="35">
        <v>109.48</v>
      </c>
      <c r="H3004" s="35"/>
      <c r="I3004" s="40">
        <v>90.68750656787978</v>
      </c>
      <c r="J3004" s="36">
        <v>2019</v>
      </c>
      <c r="K3004" s="36">
        <v>2036</v>
      </c>
      <c r="L3004" s="37" t="s">
        <v>86</v>
      </c>
    </row>
    <row r="3005" spans="1:12" x14ac:dyDescent="0.25">
      <c r="A3005" s="28" t="s">
        <v>229</v>
      </c>
      <c r="B3005" s="33" t="s">
        <v>69</v>
      </c>
      <c r="C3005" s="33" t="s">
        <v>261</v>
      </c>
      <c r="D3005" s="33" t="s">
        <v>4</v>
      </c>
      <c r="E3005" s="33" t="s">
        <v>26</v>
      </c>
      <c r="F3005" s="34">
        <v>1322.8027597240275</v>
      </c>
      <c r="G3005" s="35">
        <v>109.48</v>
      </c>
      <c r="H3005" s="35"/>
      <c r="I3005" s="40">
        <v>90.68750656787978</v>
      </c>
      <c r="J3005" s="36">
        <v>2019</v>
      </c>
      <c r="K3005" s="36">
        <v>2036</v>
      </c>
      <c r="L3005" s="37" t="s">
        <v>86</v>
      </c>
    </row>
    <row r="3006" spans="1:12" x14ac:dyDescent="0.25">
      <c r="A3006" s="28" t="s">
        <v>229</v>
      </c>
      <c r="B3006" s="33" t="s">
        <v>69</v>
      </c>
      <c r="C3006" s="33" t="s">
        <v>261</v>
      </c>
      <c r="D3006" s="33" t="s">
        <v>4</v>
      </c>
      <c r="E3006" s="33" t="s">
        <v>335</v>
      </c>
      <c r="F3006" s="34">
        <v>235.75882411758826</v>
      </c>
      <c r="G3006" s="35">
        <v>109.48</v>
      </c>
      <c r="H3006" s="35"/>
      <c r="I3006" s="40">
        <v>90.68750656787978</v>
      </c>
      <c r="J3006" s="36">
        <v>2019</v>
      </c>
      <c r="K3006" s="36">
        <v>2036</v>
      </c>
      <c r="L3006" s="37" t="s">
        <v>86</v>
      </c>
    </row>
    <row r="3007" spans="1:12" x14ac:dyDescent="0.25">
      <c r="A3007" s="28" t="s">
        <v>228</v>
      </c>
      <c r="B3007" s="33" t="s">
        <v>69</v>
      </c>
      <c r="C3007" s="33" t="s">
        <v>261</v>
      </c>
      <c r="D3007" s="33" t="s">
        <v>4</v>
      </c>
      <c r="E3007" s="33" t="s">
        <v>322</v>
      </c>
      <c r="F3007" s="34">
        <v>125.44</v>
      </c>
      <c r="G3007" s="35">
        <v>109.48</v>
      </c>
      <c r="H3007" s="35"/>
      <c r="I3007" s="40">
        <v>90.474835442613525</v>
      </c>
      <c r="J3007" s="36">
        <v>2017</v>
      </c>
      <c r="K3007" s="36">
        <v>2036</v>
      </c>
      <c r="L3007" s="37" t="s">
        <v>59</v>
      </c>
    </row>
    <row r="3008" spans="1:12" x14ac:dyDescent="0.25">
      <c r="A3008" s="28" t="s">
        <v>228</v>
      </c>
      <c r="B3008" s="33" t="s">
        <v>69</v>
      </c>
      <c r="C3008" s="33" t="s">
        <v>265</v>
      </c>
      <c r="D3008" s="33" t="s">
        <v>4</v>
      </c>
      <c r="E3008" s="33" t="s">
        <v>322</v>
      </c>
      <c r="F3008" s="34">
        <v>232.92416000000003</v>
      </c>
      <c r="G3008" s="35">
        <v>109.48</v>
      </c>
      <c r="H3008" s="35"/>
      <c r="I3008" s="40">
        <v>90.474835442613525</v>
      </c>
      <c r="J3008" s="36">
        <v>2017</v>
      </c>
      <c r="K3008" s="36">
        <v>2036</v>
      </c>
      <c r="L3008" s="37" t="s">
        <v>59</v>
      </c>
    </row>
    <row r="3009" spans="1:12" x14ac:dyDescent="0.25">
      <c r="A3009" s="28" t="s">
        <v>228</v>
      </c>
      <c r="B3009" s="33" t="s">
        <v>69</v>
      </c>
      <c r="C3009" s="33" t="s">
        <v>265</v>
      </c>
      <c r="D3009" s="33" t="s">
        <v>4</v>
      </c>
      <c r="E3009" s="33" t="s">
        <v>329</v>
      </c>
      <c r="F3009" s="34">
        <v>2667.155456</v>
      </c>
      <c r="G3009" s="35">
        <v>109.48</v>
      </c>
      <c r="H3009" s="35"/>
      <c r="I3009" s="40">
        <v>90.474835442613525</v>
      </c>
      <c r="J3009" s="36">
        <v>2017</v>
      </c>
      <c r="K3009" s="36">
        <v>2036</v>
      </c>
      <c r="L3009" s="37" t="s">
        <v>59</v>
      </c>
    </row>
    <row r="3010" spans="1:12" x14ac:dyDescent="0.25">
      <c r="A3010" s="28" t="s">
        <v>228</v>
      </c>
      <c r="B3010" s="33" t="s">
        <v>69</v>
      </c>
      <c r="C3010" s="33" t="s">
        <v>265</v>
      </c>
      <c r="D3010" s="33" t="s">
        <v>4</v>
      </c>
      <c r="E3010" s="33" t="s">
        <v>309</v>
      </c>
      <c r="F3010" s="34">
        <v>572.22860800000001</v>
      </c>
      <c r="G3010" s="35">
        <v>109.48</v>
      </c>
      <c r="H3010" s="35"/>
      <c r="I3010" s="40">
        <v>90.474835442613525</v>
      </c>
      <c r="J3010" s="36">
        <v>2017</v>
      </c>
      <c r="K3010" s="36">
        <v>2036</v>
      </c>
      <c r="L3010" s="37" t="s">
        <v>59</v>
      </c>
    </row>
    <row r="3011" spans="1:12" x14ac:dyDescent="0.25">
      <c r="A3011" s="28" t="s">
        <v>228</v>
      </c>
      <c r="B3011" s="33" t="s">
        <v>69</v>
      </c>
      <c r="C3011" s="33" t="s">
        <v>265</v>
      </c>
      <c r="D3011" s="33" t="s">
        <v>4</v>
      </c>
      <c r="E3011" s="33" t="s">
        <v>310</v>
      </c>
      <c r="F3011" s="34">
        <v>4.1717759999999995</v>
      </c>
      <c r="G3011" s="35">
        <v>109.48</v>
      </c>
      <c r="H3011" s="35"/>
      <c r="I3011" s="40">
        <v>90.474835442613525</v>
      </c>
      <c r="J3011" s="36">
        <v>2017</v>
      </c>
      <c r="K3011" s="36">
        <v>2036</v>
      </c>
      <c r="L3011" s="37" t="s">
        <v>59</v>
      </c>
    </row>
    <row r="3012" spans="1:12" x14ac:dyDescent="0.25">
      <c r="A3012" s="28" t="s">
        <v>228</v>
      </c>
      <c r="B3012" s="33" t="s">
        <v>69</v>
      </c>
      <c r="C3012" s="33" t="s">
        <v>5</v>
      </c>
      <c r="D3012" s="33" t="s">
        <v>4</v>
      </c>
      <c r="E3012" s="33" t="s">
        <v>6</v>
      </c>
      <c r="F3012" s="34">
        <v>4151.5974957495746</v>
      </c>
      <c r="G3012" s="35">
        <v>109.48</v>
      </c>
      <c r="H3012" s="35"/>
      <c r="I3012" s="40">
        <v>90.474835442613525</v>
      </c>
      <c r="J3012" s="36">
        <v>2019</v>
      </c>
      <c r="K3012" s="36">
        <v>2036</v>
      </c>
      <c r="L3012" s="37" t="s">
        <v>59</v>
      </c>
    </row>
    <row r="3013" spans="1:12" x14ac:dyDescent="0.25">
      <c r="A3013" s="28" t="s">
        <v>228</v>
      </c>
      <c r="B3013" s="33" t="s">
        <v>69</v>
      </c>
      <c r="C3013" s="33" t="s">
        <v>5</v>
      </c>
      <c r="D3013" s="33" t="s">
        <v>4</v>
      </c>
      <c r="E3013" s="33" t="s">
        <v>308</v>
      </c>
      <c r="F3013" s="34">
        <v>154.932101210121</v>
      </c>
      <c r="G3013" s="35">
        <v>109.48</v>
      </c>
      <c r="H3013" s="35"/>
      <c r="I3013" s="40">
        <v>90.474835442613525</v>
      </c>
      <c r="J3013" s="36">
        <v>2019</v>
      </c>
      <c r="K3013" s="36">
        <v>2036</v>
      </c>
      <c r="L3013" s="37" t="s">
        <v>59</v>
      </c>
    </row>
    <row r="3014" spans="1:12" x14ac:dyDescent="0.25">
      <c r="A3014" s="28" t="s">
        <v>228</v>
      </c>
      <c r="B3014" s="33" t="s">
        <v>69</v>
      </c>
      <c r="C3014" s="33" t="s">
        <v>5</v>
      </c>
      <c r="D3014" s="33" t="s">
        <v>4</v>
      </c>
      <c r="E3014" s="33" t="s">
        <v>4</v>
      </c>
      <c r="F3014" s="34">
        <v>128.21966996699669</v>
      </c>
      <c r="G3014" s="35">
        <v>109.48</v>
      </c>
      <c r="H3014" s="35"/>
      <c r="I3014" s="40">
        <v>90.474835442613525</v>
      </c>
      <c r="J3014" s="36">
        <v>2019</v>
      </c>
      <c r="K3014" s="36">
        <v>2036</v>
      </c>
      <c r="L3014" s="37" t="s">
        <v>59</v>
      </c>
    </row>
    <row r="3015" spans="1:12" x14ac:dyDescent="0.25">
      <c r="A3015" s="28" t="s">
        <v>228</v>
      </c>
      <c r="B3015" s="33" t="s">
        <v>69</v>
      </c>
      <c r="C3015" s="33" t="s">
        <v>5</v>
      </c>
      <c r="D3015" s="33" t="s">
        <v>4</v>
      </c>
      <c r="E3015" s="33" t="s">
        <v>306</v>
      </c>
      <c r="F3015" s="34">
        <v>421.57073307330734</v>
      </c>
      <c r="G3015" s="35">
        <v>109.48</v>
      </c>
      <c r="H3015" s="35"/>
      <c r="I3015" s="40">
        <v>90.474835442613525</v>
      </c>
      <c r="J3015" s="36">
        <v>2019</v>
      </c>
      <c r="K3015" s="36">
        <v>2036</v>
      </c>
      <c r="L3015" s="37" t="s">
        <v>59</v>
      </c>
    </row>
    <row r="3016" spans="1:12" x14ac:dyDescent="0.25">
      <c r="A3016" s="28" t="s">
        <v>228</v>
      </c>
      <c r="B3016" s="33" t="s">
        <v>69</v>
      </c>
      <c r="C3016" s="33" t="s">
        <v>253</v>
      </c>
      <c r="D3016" s="33" t="s">
        <v>4</v>
      </c>
      <c r="E3016" s="33" t="s">
        <v>309</v>
      </c>
      <c r="F3016" s="34">
        <v>355.17472252774724</v>
      </c>
      <c r="G3016" s="35">
        <v>109.48</v>
      </c>
      <c r="H3016" s="35"/>
      <c r="I3016" s="40">
        <v>90.474835442613525</v>
      </c>
      <c r="J3016" s="36">
        <v>2017</v>
      </c>
      <c r="K3016" s="36">
        <v>2036</v>
      </c>
      <c r="L3016" s="37" t="s">
        <v>59</v>
      </c>
    </row>
    <row r="3017" spans="1:12" x14ac:dyDescent="0.25">
      <c r="A3017" s="28" t="s">
        <v>228</v>
      </c>
      <c r="B3017" s="33" t="s">
        <v>69</v>
      </c>
      <c r="C3017" s="33" t="s">
        <v>253</v>
      </c>
      <c r="D3017" s="33" t="s">
        <v>4</v>
      </c>
      <c r="E3017" s="33" t="s">
        <v>310</v>
      </c>
      <c r="F3017" s="34">
        <v>9063.6568343165691</v>
      </c>
      <c r="G3017" s="35">
        <v>109.48</v>
      </c>
      <c r="H3017" s="35"/>
      <c r="I3017" s="40">
        <v>90.474835442613525</v>
      </c>
      <c r="J3017" s="36">
        <v>2017</v>
      </c>
      <c r="K3017" s="36">
        <v>2036</v>
      </c>
      <c r="L3017" s="37" t="s">
        <v>59</v>
      </c>
    </row>
    <row r="3018" spans="1:12" x14ac:dyDescent="0.25">
      <c r="A3018" s="28" t="s">
        <v>228</v>
      </c>
      <c r="B3018" s="33" t="s">
        <v>69</v>
      </c>
      <c r="C3018" s="33" t="s">
        <v>253</v>
      </c>
      <c r="D3018" s="33" t="s">
        <v>4</v>
      </c>
      <c r="E3018" s="33" t="s">
        <v>311</v>
      </c>
      <c r="F3018" s="34">
        <v>3533.3183481651836</v>
      </c>
      <c r="G3018" s="35">
        <v>109.48</v>
      </c>
      <c r="H3018" s="35"/>
      <c r="I3018" s="40">
        <v>90.474835442613525</v>
      </c>
      <c r="J3018" s="36">
        <v>2017</v>
      </c>
      <c r="K3018" s="36">
        <v>2036</v>
      </c>
      <c r="L3018" s="37" t="s">
        <v>59</v>
      </c>
    </row>
    <row r="3019" spans="1:12" x14ac:dyDescent="0.25">
      <c r="A3019" s="28" t="s">
        <v>228</v>
      </c>
      <c r="B3019" s="33" t="s">
        <v>69</v>
      </c>
      <c r="C3019" s="33" t="s">
        <v>253</v>
      </c>
      <c r="D3019" s="33" t="s">
        <v>4</v>
      </c>
      <c r="E3019" s="33" t="s">
        <v>6</v>
      </c>
      <c r="F3019" s="34">
        <v>3687.4507749225077</v>
      </c>
      <c r="G3019" s="35">
        <v>109.48</v>
      </c>
      <c r="H3019" s="35"/>
      <c r="I3019" s="40">
        <v>90.474835442613525</v>
      </c>
      <c r="J3019" s="36">
        <v>2017</v>
      </c>
      <c r="K3019" s="36">
        <v>2036</v>
      </c>
      <c r="L3019" s="37" t="s">
        <v>59</v>
      </c>
    </row>
    <row r="3020" spans="1:12" x14ac:dyDescent="0.25">
      <c r="A3020" s="28" t="s">
        <v>228</v>
      </c>
      <c r="B3020" s="33" t="s">
        <v>69</v>
      </c>
      <c r="C3020" s="33" t="s">
        <v>253</v>
      </c>
      <c r="D3020" s="33" t="s">
        <v>4</v>
      </c>
      <c r="E3020" s="33" t="s">
        <v>308</v>
      </c>
      <c r="F3020" s="34">
        <v>115.5993200679932</v>
      </c>
      <c r="G3020" s="35">
        <v>109.48</v>
      </c>
      <c r="H3020" s="35"/>
      <c r="I3020" s="40">
        <v>90.474835442613525</v>
      </c>
      <c r="J3020" s="36">
        <v>2017</v>
      </c>
      <c r="K3020" s="36">
        <v>2036</v>
      </c>
      <c r="L3020" s="37" t="s">
        <v>59</v>
      </c>
    </row>
    <row r="3021" spans="1:12" x14ac:dyDescent="0.25">
      <c r="A3021" s="28" t="s">
        <v>228</v>
      </c>
      <c r="B3021" s="33" t="s">
        <v>69</v>
      </c>
      <c r="C3021" s="33" t="s">
        <v>280</v>
      </c>
      <c r="D3021" s="33" t="s">
        <v>4</v>
      </c>
      <c r="E3021" s="33" t="s">
        <v>6</v>
      </c>
      <c r="F3021" s="34">
        <v>0</v>
      </c>
      <c r="G3021" s="35">
        <v>109.48</v>
      </c>
      <c r="H3021" s="35"/>
      <c r="I3021" s="40">
        <v>90.474835442613525</v>
      </c>
      <c r="J3021" s="36">
        <v>2024</v>
      </c>
      <c r="K3021" s="36">
        <v>2036</v>
      </c>
      <c r="L3021" s="37" t="s">
        <v>59</v>
      </c>
    </row>
    <row r="3022" spans="1:12" x14ac:dyDescent="0.25">
      <c r="A3022" s="28" t="s">
        <v>228</v>
      </c>
      <c r="B3022" s="33" t="s">
        <v>69</v>
      </c>
      <c r="C3022" s="33" t="s">
        <v>280</v>
      </c>
      <c r="D3022" s="33" t="s">
        <v>4</v>
      </c>
      <c r="E3022" s="33" t="s">
        <v>308</v>
      </c>
      <c r="F3022" s="34">
        <v>0</v>
      </c>
      <c r="G3022" s="35">
        <v>109.48</v>
      </c>
      <c r="H3022" s="35"/>
      <c r="I3022" s="40">
        <v>90.474835442613525</v>
      </c>
      <c r="J3022" s="36">
        <v>2024</v>
      </c>
      <c r="K3022" s="36">
        <v>2036</v>
      </c>
      <c r="L3022" s="37" t="s">
        <v>59</v>
      </c>
    </row>
    <row r="3023" spans="1:12" x14ac:dyDescent="0.25">
      <c r="A3023" s="28" t="s">
        <v>228</v>
      </c>
      <c r="B3023" s="33" t="s">
        <v>69</v>
      </c>
      <c r="C3023" s="33" t="s">
        <v>269</v>
      </c>
      <c r="D3023" s="33" t="s">
        <v>4</v>
      </c>
      <c r="E3023" s="33" t="s">
        <v>6</v>
      </c>
      <c r="F3023" s="34">
        <v>141.22752000000003</v>
      </c>
      <c r="G3023" s="35">
        <v>109.48</v>
      </c>
      <c r="H3023" s="35"/>
      <c r="I3023" s="40">
        <v>90.474835442613525</v>
      </c>
      <c r="J3023" s="36">
        <v>2019</v>
      </c>
      <c r="K3023" s="36">
        <v>2036</v>
      </c>
      <c r="L3023" s="37" t="s">
        <v>59</v>
      </c>
    </row>
    <row r="3024" spans="1:12" x14ac:dyDescent="0.25">
      <c r="A3024" s="28" t="s">
        <v>228</v>
      </c>
      <c r="B3024" s="33" t="s">
        <v>69</v>
      </c>
      <c r="C3024" s="33" t="s">
        <v>269</v>
      </c>
      <c r="D3024" s="33" t="s">
        <v>4</v>
      </c>
      <c r="E3024" s="33" t="s">
        <v>308</v>
      </c>
      <c r="F3024" s="34">
        <v>7.3472000000000008</v>
      </c>
      <c r="G3024" s="35">
        <v>109.48</v>
      </c>
      <c r="H3024" s="35"/>
      <c r="I3024" s="40">
        <v>90.474835442613525</v>
      </c>
      <c r="J3024" s="36">
        <v>2019</v>
      </c>
      <c r="K3024" s="36">
        <v>2036</v>
      </c>
      <c r="L3024" s="37" t="s">
        <v>59</v>
      </c>
    </row>
    <row r="3025" spans="1:12" x14ac:dyDescent="0.25">
      <c r="A3025" s="28" t="s">
        <v>228</v>
      </c>
      <c r="B3025" s="33" t="s">
        <v>69</v>
      </c>
      <c r="C3025" s="33" t="s">
        <v>269</v>
      </c>
      <c r="D3025" s="33" t="s">
        <v>4</v>
      </c>
      <c r="E3025" s="33" t="s">
        <v>306</v>
      </c>
      <c r="F3025" s="34">
        <v>30.625280000000004</v>
      </c>
      <c r="G3025" s="35">
        <v>109.48</v>
      </c>
      <c r="H3025" s="35"/>
      <c r="I3025" s="40">
        <v>90.474835442613525</v>
      </c>
      <c r="J3025" s="36">
        <v>2019</v>
      </c>
      <c r="K3025" s="36">
        <v>2036</v>
      </c>
      <c r="L3025" s="37" t="s">
        <v>59</v>
      </c>
    </row>
    <row r="3026" spans="1:12" x14ac:dyDescent="0.25">
      <c r="A3026" s="28" t="s">
        <v>228</v>
      </c>
      <c r="B3026" s="33" t="s">
        <v>69</v>
      </c>
      <c r="C3026" s="33" t="s">
        <v>60</v>
      </c>
      <c r="D3026" s="33" t="s">
        <v>4</v>
      </c>
      <c r="E3026" s="33" t="s">
        <v>6</v>
      </c>
      <c r="F3026" s="34">
        <v>210.48519148085191</v>
      </c>
      <c r="G3026" s="35">
        <v>109.48</v>
      </c>
      <c r="H3026" s="35"/>
      <c r="I3026" s="40">
        <v>90.474835442613525</v>
      </c>
      <c r="J3026" s="36">
        <v>2019</v>
      </c>
      <c r="K3026" s="36">
        <v>2036</v>
      </c>
      <c r="L3026" s="37" t="s">
        <v>59</v>
      </c>
    </row>
    <row r="3027" spans="1:12" x14ac:dyDescent="0.25">
      <c r="A3027" s="28" t="s">
        <v>228</v>
      </c>
      <c r="B3027" s="33" t="s">
        <v>69</v>
      </c>
      <c r="C3027" s="33" t="s">
        <v>60</v>
      </c>
      <c r="D3027" s="33" t="s">
        <v>4</v>
      </c>
      <c r="E3027" s="33" t="s">
        <v>4</v>
      </c>
      <c r="F3027" s="34">
        <v>13669.155964403559</v>
      </c>
      <c r="G3027" s="35">
        <v>109.48</v>
      </c>
      <c r="H3027" s="35"/>
      <c r="I3027" s="40">
        <v>90.474835442613525</v>
      </c>
      <c r="J3027" s="36">
        <v>2019</v>
      </c>
      <c r="K3027" s="36">
        <v>2036</v>
      </c>
      <c r="L3027" s="37" t="s">
        <v>59</v>
      </c>
    </row>
    <row r="3028" spans="1:12" x14ac:dyDescent="0.25">
      <c r="A3028" s="28" t="s">
        <v>228</v>
      </c>
      <c r="B3028" s="33" t="s">
        <v>69</v>
      </c>
      <c r="C3028" s="33" t="s">
        <v>60</v>
      </c>
      <c r="D3028" s="33" t="s">
        <v>4</v>
      </c>
      <c r="E3028" s="33" t="s">
        <v>303</v>
      </c>
      <c r="F3028" s="34">
        <v>11774.789241075892</v>
      </c>
      <c r="G3028" s="35">
        <v>109.48</v>
      </c>
      <c r="H3028" s="35"/>
      <c r="I3028" s="40">
        <v>90.474835442613525</v>
      </c>
      <c r="J3028" s="36">
        <v>2019</v>
      </c>
      <c r="K3028" s="36">
        <v>2036</v>
      </c>
      <c r="L3028" s="37" t="s">
        <v>59</v>
      </c>
    </row>
    <row r="3029" spans="1:12" x14ac:dyDescent="0.25">
      <c r="A3029" s="28" t="s">
        <v>228</v>
      </c>
      <c r="B3029" s="33" t="s">
        <v>69</v>
      </c>
      <c r="C3029" s="33" t="s">
        <v>60</v>
      </c>
      <c r="D3029" s="33" t="s">
        <v>4</v>
      </c>
      <c r="E3029" s="33" t="s">
        <v>7</v>
      </c>
      <c r="F3029" s="34">
        <v>19277.967243275674</v>
      </c>
      <c r="G3029" s="35">
        <v>109.48</v>
      </c>
      <c r="H3029" s="35"/>
      <c r="I3029" s="40">
        <v>90.474835442613525</v>
      </c>
      <c r="J3029" s="36">
        <v>2019</v>
      </c>
      <c r="K3029" s="36">
        <v>2036</v>
      </c>
      <c r="L3029" s="37" t="s">
        <v>59</v>
      </c>
    </row>
    <row r="3030" spans="1:12" x14ac:dyDescent="0.25">
      <c r="A3030" s="28" t="s">
        <v>228</v>
      </c>
      <c r="B3030" s="33" t="s">
        <v>69</v>
      </c>
      <c r="C3030" s="33" t="s">
        <v>60</v>
      </c>
      <c r="D3030" s="33" t="s">
        <v>4</v>
      </c>
      <c r="E3030" s="33" t="s">
        <v>294</v>
      </c>
      <c r="F3030" s="34">
        <v>16826.433836616339</v>
      </c>
      <c r="G3030" s="35">
        <v>109.48</v>
      </c>
      <c r="H3030" s="35"/>
      <c r="I3030" s="40">
        <v>90.474835442613525</v>
      </c>
      <c r="J3030" s="36">
        <v>2019</v>
      </c>
      <c r="K3030" s="36">
        <v>2036</v>
      </c>
      <c r="L3030" s="37" t="s">
        <v>59</v>
      </c>
    </row>
    <row r="3031" spans="1:12" x14ac:dyDescent="0.25">
      <c r="A3031" s="28" t="s">
        <v>228</v>
      </c>
      <c r="B3031" s="33" t="s">
        <v>69</v>
      </c>
      <c r="C3031" s="33" t="s">
        <v>60</v>
      </c>
      <c r="D3031" s="33" t="s">
        <v>4</v>
      </c>
      <c r="E3031" s="33" t="s">
        <v>23</v>
      </c>
      <c r="F3031" s="34">
        <v>6.1907409259074093</v>
      </c>
      <c r="G3031" s="35">
        <v>109.48</v>
      </c>
      <c r="H3031" s="35"/>
      <c r="I3031" s="40">
        <v>90.474835442613525</v>
      </c>
      <c r="J3031" s="36">
        <v>2019</v>
      </c>
      <c r="K3031" s="36">
        <v>2036</v>
      </c>
      <c r="L3031" s="37" t="s">
        <v>59</v>
      </c>
    </row>
    <row r="3032" spans="1:12" x14ac:dyDescent="0.25">
      <c r="A3032" s="28" t="s">
        <v>228</v>
      </c>
      <c r="B3032" s="33" t="s">
        <v>69</v>
      </c>
      <c r="C3032" s="33" t="s">
        <v>60</v>
      </c>
      <c r="D3032" s="33" t="s">
        <v>4</v>
      </c>
      <c r="E3032" s="33" t="s">
        <v>304</v>
      </c>
      <c r="F3032" s="34">
        <v>6.1907409259074093</v>
      </c>
      <c r="G3032" s="35">
        <v>109.48</v>
      </c>
      <c r="H3032" s="35"/>
      <c r="I3032" s="40">
        <v>90.474835442613525</v>
      </c>
      <c r="J3032" s="36">
        <v>2019</v>
      </c>
      <c r="K3032" s="36">
        <v>2036</v>
      </c>
      <c r="L3032" s="37" t="s">
        <v>59</v>
      </c>
    </row>
    <row r="3033" spans="1:12" x14ac:dyDescent="0.25">
      <c r="A3033" s="28" t="s">
        <v>228</v>
      </c>
      <c r="B3033" s="33" t="s">
        <v>69</v>
      </c>
      <c r="C3033" s="33" t="s">
        <v>60</v>
      </c>
      <c r="D3033" s="33" t="s">
        <v>4</v>
      </c>
      <c r="E3033" s="33" t="s">
        <v>305</v>
      </c>
      <c r="F3033" s="34">
        <v>142.3870412958704</v>
      </c>
      <c r="G3033" s="35">
        <v>109.48</v>
      </c>
      <c r="H3033" s="35"/>
      <c r="I3033" s="40">
        <v>90.474835442613525</v>
      </c>
      <c r="J3033" s="36">
        <v>2019</v>
      </c>
      <c r="K3033" s="36">
        <v>2036</v>
      </c>
      <c r="L3033" s="37" t="s">
        <v>59</v>
      </c>
    </row>
    <row r="3034" spans="1:12" x14ac:dyDescent="0.25">
      <c r="A3034" s="28" t="s">
        <v>228</v>
      </c>
      <c r="B3034" s="33" t="s">
        <v>69</v>
      </c>
      <c r="C3034" s="33" t="s">
        <v>260</v>
      </c>
      <c r="D3034" s="33" t="s">
        <v>4</v>
      </c>
      <c r="E3034" s="33" t="s">
        <v>4</v>
      </c>
      <c r="F3034" s="34">
        <v>109.34784000000001</v>
      </c>
      <c r="G3034" s="35">
        <v>109.48</v>
      </c>
      <c r="H3034" s="35"/>
      <c r="I3034" s="40">
        <v>90.474835442613525</v>
      </c>
      <c r="J3034" s="36">
        <v>2021</v>
      </c>
      <c r="K3034" s="36">
        <v>2036</v>
      </c>
      <c r="L3034" s="37" t="s">
        <v>59</v>
      </c>
    </row>
    <row r="3035" spans="1:12" x14ac:dyDescent="0.25">
      <c r="A3035" s="28" t="s">
        <v>228</v>
      </c>
      <c r="B3035" s="33" t="s">
        <v>69</v>
      </c>
      <c r="C3035" s="33" t="s">
        <v>260</v>
      </c>
      <c r="D3035" s="33" t="s">
        <v>4</v>
      </c>
      <c r="E3035" s="33" t="s">
        <v>303</v>
      </c>
      <c r="F3035" s="34">
        <v>115.21843200000001</v>
      </c>
      <c r="G3035" s="35">
        <v>109.48</v>
      </c>
      <c r="H3035" s="35"/>
      <c r="I3035" s="40">
        <v>90.474835442613525</v>
      </c>
      <c r="J3035" s="36">
        <v>2021</v>
      </c>
      <c r="K3035" s="36">
        <v>2036</v>
      </c>
      <c r="L3035" s="37" t="s">
        <v>59</v>
      </c>
    </row>
    <row r="3036" spans="1:12" x14ac:dyDescent="0.25">
      <c r="A3036" s="28" t="s">
        <v>228</v>
      </c>
      <c r="B3036" s="33" t="s">
        <v>69</v>
      </c>
      <c r="C3036" s="33" t="s">
        <v>260</v>
      </c>
      <c r="D3036" s="33" t="s">
        <v>4</v>
      </c>
      <c r="E3036" s="33" t="s">
        <v>7</v>
      </c>
      <c r="F3036" s="34">
        <v>335.72044799999998</v>
      </c>
      <c r="G3036" s="35">
        <v>109.48</v>
      </c>
      <c r="H3036" s="35"/>
      <c r="I3036" s="40">
        <v>90.474835442613525</v>
      </c>
      <c r="J3036" s="36">
        <v>2021</v>
      </c>
      <c r="K3036" s="36">
        <v>2036</v>
      </c>
      <c r="L3036" s="37" t="s">
        <v>59</v>
      </c>
    </row>
    <row r="3037" spans="1:12" x14ac:dyDescent="0.25">
      <c r="A3037" s="28" t="s">
        <v>228</v>
      </c>
      <c r="B3037" s="33" t="s">
        <v>69</v>
      </c>
      <c r="C3037" s="33" t="s">
        <v>260</v>
      </c>
      <c r="D3037" s="33" t="s">
        <v>4</v>
      </c>
      <c r="E3037" s="33" t="s">
        <v>294</v>
      </c>
      <c r="F3037" s="34">
        <v>84.833280000000002</v>
      </c>
      <c r="G3037" s="35">
        <v>109.48</v>
      </c>
      <c r="H3037" s="35"/>
      <c r="I3037" s="40">
        <v>90.474835442613525</v>
      </c>
      <c r="J3037" s="36">
        <v>2021</v>
      </c>
      <c r="K3037" s="36">
        <v>2036</v>
      </c>
      <c r="L3037" s="37" t="s">
        <v>59</v>
      </c>
    </row>
    <row r="3038" spans="1:12" x14ac:dyDescent="0.25">
      <c r="A3038" s="28" t="s">
        <v>228</v>
      </c>
      <c r="B3038" s="33" t="s">
        <v>69</v>
      </c>
      <c r="C3038" s="33" t="s">
        <v>247</v>
      </c>
      <c r="D3038" s="33" t="s">
        <v>4</v>
      </c>
      <c r="E3038" s="33" t="s">
        <v>6</v>
      </c>
      <c r="F3038" s="34">
        <v>5.1968000000000005</v>
      </c>
      <c r="G3038" s="35">
        <v>109.48</v>
      </c>
      <c r="H3038" s="35"/>
      <c r="I3038" s="40">
        <v>90.474835442613525</v>
      </c>
      <c r="J3038" s="36">
        <v>2018</v>
      </c>
      <c r="K3038" s="36">
        <v>2036</v>
      </c>
      <c r="L3038" s="37" t="s">
        <v>59</v>
      </c>
    </row>
    <row r="3039" spans="1:12" x14ac:dyDescent="0.25">
      <c r="A3039" s="28" t="s">
        <v>228</v>
      </c>
      <c r="B3039" s="33" t="s">
        <v>69</v>
      </c>
      <c r="C3039" s="33" t="s">
        <v>247</v>
      </c>
      <c r="D3039" s="33" t="s">
        <v>4</v>
      </c>
      <c r="E3039" s="33" t="s">
        <v>4</v>
      </c>
      <c r="F3039" s="34">
        <v>1361.5616</v>
      </c>
      <c r="G3039" s="35">
        <v>109.48</v>
      </c>
      <c r="H3039" s="35"/>
      <c r="I3039" s="40">
        <v>90.474835442613525</v>
      </c>
      <c r="J3039" s="36">
        <v>2018</v>
      </c>
      <c r="K3039" s="36">
        <v>2036</v>
      </c>
      <c r="L3039" s="37" t="s">
        <v>59</v>
      </c>
    </row>
    <row r="3040" spans="1:12" x14ac:dyDescent="0.25">
      <c r="A3040" s="28" t="s">
        <v>228</v>
      </c>
      <c r="B3040" s="33" t="s">
        <v>69</v>
      </c>
      <c r="C3040" s="33" t="s">
        <v>247</v>
      </c>
      <c r="D3040" s="33" t="s">
        <v>4</v>
      </c>
      <c r="E3040" s="33" t="s">
        <v>306</v>
      </c>
      <c r="F3040" s="34">
        <v>1725.3376000000001</v>
      </c>
      <c r="G3040" s="35">
        <v>109.48</v>
      </c>
      <c r="H3040" s="35"/>
      <c r="I3040" s="40">
        <v>90.474835442613525</v>
      </c>
      <c r="J3040" s="36">
        <v>2018</v>
      </c>
      <c r="K3040" s="36">
        <v>2036</v>
      </c>
      <c r="L3040" s="37" t="s">
        <v>59</v>
      </c>
    </row>
    <row r="3041" spans="1:12" x14ac:dyDescent="0.25">
      <c r="A3041" s="28" t="s">
        <v>228</v>
      </c>
      <c r="B3041" s="33" t="s">
        <v>69</v>
      </c>
      <c r="C3041" s="33" t="s">
        <v>247</v>
      </c>
      <c r="D3041" s="33" t="s">
        <v>4</v>
      </c>
      <c r="E3041" s="33" t="s">
        <v>303</v>
      </c>
      <c r="F3041" s="34">
        <v>2177.4591999999998</v>
      </c>
      <c r="G3041" s="35">
        <v>109.48</v>
      </c>
      <c r="H3041" s="35"/>
      <c r="I3041" s="40">
        <v>90.474835442613525</v>
      </c>
      <c r="J3041" s="36">
        <v>2018</v>
      </c>
      <c r="K3041" s="36">
        <v>2036</v>
      </c>
      <c r="L3041" s="37" t="s">
        <v>59</v>
      </c>
    </row>
    <row r="3042" spans="1:12" x14ac:dyDescent="0.25">
      <c r="A3042" s="28" t="s">
        <v>228</v>
      </c>
      <c r="B3042" s="33" t="s">
        <v>69</v>
      </c>
      <c r="C3042" s="33" t="s">
        <v>247</v>
      </c>
      <c r="D3042" s="33" t="s">
        <v>4</v>
      </c>
      <c r="E3042" s="33" t="s">
        <v>7</v>
      </c>
      <c r="F3042" s="34">
        <v>13168.691200000001</v>
      </c>
      <c r="G3042" s="35">
        <v>109.48</v>
      </c>
      <c r="H3042" s="35"/>
      <c r="I3042" s="40">
        <v>90.474835442613525</v>
      </c>
      <c r="J3042" s="36">
        <v>2018</v>
      </c>
      <c r="K3042" s="36">
        <v>2036</v>
      </c>
      <c r="L3042" s="37" t="s">
        <v>59</v>
      </c>
    </row>
    <row r="3043" spans="1:12" x14ac:dyDescent="0.25">
      <c r="A3043" s="28" t="s">
        <v>228</v>
      </c>
      <c r="B3043" s="33" t="s">
        <v>69</v>
      </c>
      <c r="C3043" s="33" t="s">
        <v>247</v>
      </c>
      <c r="D3043" s="33" t="s">
        <v>4</v>
      </c>
      <c r="E3043" s="33" t="s">
        <v>294</v>
      </c>
      <c r="F3043" s="34">
        <v>1475.8912</v>
      </c>
      <c r="G3043" s="35">
        <v>109.48</v>
      </c>
      <c r="H3043" s="35"/>
      <c r="I3043" s="40">
        <v>90.474835442613525</v>
      </c>
      <c r="J3043" s="36">
        <v>2018</v>
      </c>
      <c r="K3043" s="36">
        <v>2036</v>
      </c>
      <c r="L3043" s="37" t="s">
        <v>59</v>
      </c>
    </row>
    <row r="3044" spans="1:12" x14ac:dyDescent="0.25">
      <c r="A3044" s="28" t="s">
        <v>228</v>
      </c>
      <c r="B3044" s="33" t="s">
        <v>69</v>
      </c>
      <c r="C3044" s="33" t="s">
        <v>247</v>
      </c>
      <c r="D3044" s="33" t="s">
        <v>4</v>
      </c>
      <c r="E3044" s="33" t="s">
        <v>307</v>
      </c>
      <c r="F3044" s="34">
        <v>1611.008</v>
      </c>
      <c r="G3044" s="35">
        <v>109.48</v>
      </c>
      <c r="H3044" s="35"/>
      <c r="I3044" s="40">
        <v>90.474835442613525</v>
      </c>
      <c r="J3044" s="36">
        <v>2018</v>
      </c>
      <c r="K3044" s="36">
        <v>2036</v>
      </c>
      <c r="L3044" s="37" t="s">
        <v>59</v>
      </c>
    </row>
    <row r="3045" spans="1:12" x14ac:dyDescent="0.25">
      <c r="A3045" s="28" t="s">
        <v>228</v>
      </c>
      <c r="B3045" s="33" t="s">
        <v>69</v>
      </c>
      <c r="C3045" s="33" t="s">
        <v>247</v>
      </c>
      <c r="D3045" s="33" t="s">
        <v>4</v>
      </c>
      <c r="E3045" s="33" t="s">
        <v>302</v>
      </c>
      <c r="F3045" s="34">
        <v>2005.9648000000002</v>
      </c>
      <c r="G3045" s="35">
        <v>109.48</v>
      </c>
      <c r="H3045" s="35"/>
      <c r="I3045" s="40">
        <v>90.474835442613525</v>
      </c>
      <c r="J3045" s="36">
        <v>2018</v>
      </c>
      <c r="K3045" s="36">
        <v>2036</v>
      </c>
      <c r="L3045" s="37" t="s">
        <v>59</v>
      </c>
    </row>
    <row r="3046" spans="1:12" x14ac:dyDescent="0.25">
      <c r="A3046" s="28" t="s">
        <v>228</v>
      </c>
      <c r="B3046" s="33" t="s">
        <v>69</v>
      </c>
      <c r="C3046" s="33" t="s">
        <v>247</v>
      </c>
      <c r="D3046" s="33" t="s">
        <v>4</v>
      </c>
      <c r="E3046" s="33" t="s">
        <v>293</v>
      </c>
      <c r="F3046" s="34">
        <v>10804.147199999999</v>
      </c>
      <c r="G3046" s="35">
        <v>109.48</v>
      </c>
      <c r="H3046" s="35"/>
      <c r="I3046" s="40">
        <v>90.474835442613525</v>
      </c>
      <c r="J3046" s="36">
        <v>2018</v>
      </c>
      <c r="K3046" s="36">
        <v>2036</v>
      </c>
      <c r="L3046" s="37" t="s">
        <v>59</v>
      </c>
    </row>
    <row r="3047" spans="1:12" x14ac:dyDescent="0.25">
      <c r="A3047" s="28" t="s">
        <v>228</v>
      </c>
      <c r="B3047" s="33" t="s">
        <v>69</v>
      </c>
      <c r="C3047" s="33" t="s">
        <v>247</v>
      </c>
      <c r="D3047" s="33" t="s">
        <v>4</v>
      </c>
      <c r="E3047" s="33" t="s">
        <v>23</v>
      </c>
      <c r="F3047" s="34">
        <v>8756.6080000000002</v>
      </c>
      <c r="G3047" s="35">
        <v>109.48</v>
      </c>
      <c r="H3047" s="35"/>
      <c r="I3047" s="40">
        <v>90.474835442613525</v>
      </c>
      <c r="J3047" s="36">
        <v>2018</v>
      </c>
      <c r="K3047" s="36">
        <v>2036</v>
      </c>
      <c r="L3047" s="37" t="s">
        <v>59</v>
      </c>
    </row>
    <row r="3048" spans="1:12" x14ac:dyDescent="0.25">
      <c r="A3048" s="28" t="s">
        <v>228</v>
      </c>
      <c r="B3048" s="33" t="s">
        <v>69</v>
      </c>
      <c r="C3048" s="33" t="s">
        <v>247</v>
      </c>
      <c r="D3048" s="33" t="s">
        <v>4</v>
      </c>
      <c r="E3048" s="33" t="s">
        <v>304</v>
      </c>
      <c r="F3048" s="34">
        <v>3492.2495999999996</v>
      </c>
      <c r="G3048" s="35">
        <v>109.48</v>
      </c>
      <c r="H3048" s="35"/>
      <c r="I3048" s="40">
        <v>90.474835442613525</v>
      </c>
      <c r="J3048" s="36">
        <v>2018</v>
      </c>
      <c r="K3048" s="36">
        <v>2036</v>
      </c>
      <c r="L3048" s="37" t="s">
        <v>59</v>
      </c>
    </row>
    <row r="3049" spans="1:12" x14ac:dyDescent="0.25">
      <c r="A3049" s="28" t="s">
        <v>228</v>
      </c>
      <c r="B3049" s="33" t="s">
        <v>69</v>
      </c>
      <c r="C3049" s="33" t="s">
        <v>247</v>
      </c>
      <c r="D3049" s="33" t="s">
        <v>4</v>
      </c>
      <c r="E3049" s="33" t="s">
        <v>300</v>
      </c>
      <c r="F3049" s="34">
        <v>3700.1215999999999</v>
      </c>
      <c r="G3049" s="35">
        <v>109.48</v>
      </c>
      <c r="H3049" s="35"/>
      <c r="I3049" s="40">
        <v>90.474835442613525</v>
      </c>
      <c r="J3049" s="36">
        <v>2018</v>
      </c>
      <c r="K3049" s="36">
        <v>2036</v>
      </c>
      <c r="L3049" s="37" t="s">
        <v>59</v>
      </c>
    </row>
    <row r="3050" spans="1:12" x14ac:dyDescent="0.25">
      <c r="A3050" s="28" t="s">
        <v>228</v>
      </c>
      <c r="B3050" s="33" t="s">
        <v>69</v>
      </c>
      <c r="C3050" s="33" t="s">
        <v>247</v>
      </c>
      <c r="D3050" s="33" t="s">
        <v>4</v>
      </c>
      <c r="E3050" s="33" t="s">
        <v>305</v>
      </c>
      <c r="F3050" s="34">
        <v>1642.1888000000001</v>
      </c>
      <c r="G3050" s="35">
        <v>109.48</v>
      </c>
      <c r="H3050" s="35"/>
      <c r="I3050" s="40">
        <v>90.474835442613525</v>
      </c>
      <c r="J3050" s="36">
        <v>2018</v>
      </c>
      <c r="K3050" s="36">
        <v>2036</v>
      </c>
      <c r="L3050" s="37" t="s">
        <v>59</v>
      </c>
    </row>
    <row r="3051" spans="1:12" x14ac:dyDescent="0.25">
      <c r="A3051" s="28" t="s">
        <v>228</v>
      </c>
      <c r="B3051" s="33" t="s">
        <v>69</v>
      </c>
      <c r="C3051" s="33" t="s">
        <v>247</v>
      </c>
      <c r="D3051" s="33" t="s">
        <v>4</v>
      </c>
      <c r="E3051" s="33" t="s">
        <v>336</v>
      </c>
      <c r="F3051" s="34">
        <v>41.574400000000004</v>
      </c>
      <c r="G3051" s="35">
        <v>109.48</v>
      </c>
      <c r="H3051" s="35"/>
      <c r="I3051" s="40">
        <v>90.474835442613525</v>
      </c>
      <c r="J3051" s="36">
        <v>2018</v>
      </c>
      <c r="K3051" s="36">
        <v>2036</v>
      </c>
      <c r="L3051" s="37" t="s">
        <v>59</v>
      </c>
    </row>
    <row r="3052" spans="1:12" x14ac:dyDescent="0.25">
      <c r="A3052" s="28" t="s">
        <v>228</v>
      </c>
      <c r="B3052" s="33" t="s">
        <v>69</v>
      </c>
      <c r="C3052" s="33" t="s">
        <v>254</v>
      </c>
      <c r="D3052" s="33" t="s">
        <v>4</v>
      </c>
      <c r="E3052" s="33" t="s">
        <v>23</v>
      </c>
      <c r="F3052" s="34">
        <v>806.4</v>
      </c>
      <c r="G3052" s="35">
        <v>109.48</v>
      </c>
      <c r="H3052" s="35"/>
      <c r="I3052" s="40">
        <v>90.474835442613525</v>
      </c>
      <c r="J3052" s="36">
        <v>2017</v>
      </c>
      <c r="K3052" s="36">
        <v>2036</v>
      </c>
      <c r="L3052" s="37" t="s">
        <v>59</v>
      </c>
    </row>
    <row r="3053" spans="1:12" x14ac:dyDescent="0.25">
      <c r="A3053" s="28" t="s">
        <v>228</v>
      </c>
      <c r="B3053" s="33" t="s">
        <v>69</v>
      </c>
      <c r="C3053" s="33" t="s">
        <v>267</v>
      </c>
      <c r="D3053" s="33" t="s">
        <v>4</v>
      </c>
      <c r="E3053" s="33" t="s">
        <v>23</v>
      </c>
      <c r="F3053" s="34">
        <v>4403.7683200000001</v>
      </c>
      <c r="G3053" s="35">
        <v>109.48</v>
      </c>
      <c r="H3053" s="35"/>
      <c r="I3053" s="40">
        <v>90.474835442613525</v>
      </c>
      <c r="J3053" s="36">
        <v>2017</v>
      </c>
      <c r="K3053" s="36">
        <v>2036</v>
      </c>
      <c r="L3053" s="37" t="s">
        <v>59</v>
      </c>
    </row>
    <row r="3054" spans="1:12" x14ac:dyDescent="0.25">
      <c r="A3054" s="28" t="s">
        <v>228</v>
      </c>
      <c r="B3054" s="33" t="s">
        <v>69</v>
      </c>
      <c r="C3054" s="33" t="s">
        <v>267</v>
      </c>
      <c r="D3054" s="33" t="s">
        <v>4</v>
      </c>
      <c r="E3054" s="33" t="s">
        <v>304</v>
      </c>
      <c r="F3054" s="34">
        <v>61.218303999999996</v>
      </c>
      <c r="G3054" s="35">
        <v>109.48</v>
      </c>
      <c r="H3054" s="35"/>
      <c r="I3054" s="40">
        <v>90.474835442613525</v>
      </c>
      <c r="J3054" s="36">
        <v>2017</v>
      </c>
      <c r="K3054" s="36">
        <v>2036</v>
      </c>
      <c r="L3054" s="37" t="s">
        <v>59</v>
      </c>
    </row>
    <row r="3055" spans="1:12" x14ac:dyDescent="0.25">
      <c r="A3055" s="28" t="s">
        <v>228</v>
      </c>
      <c r="B3055" s="33" t="s">
        <v>69</v>
      </c>
      <c r="C3055" s="33" t="s">
        <v>267</v>
      </c>
      <c r="D3055" s="33" t="s">
        <v>4</v>
      </c>
      <c r="E3055" s="33" t="s">
        <v>300</v>
      </c>
      <c r="F3055" s="34">
        <v>3297.8892800000003</v>
      </c>
      <c r="G3055" s="35">
        <v>109.48</v>
      </c>
      <c r="H3055" s="35"/>
      <c r="I3055" s="40">
        <v>90.474835442613525</v>
      </c>
      <c r="J3055" s="36">
        <v>2017</v>
      </c>
      <c r="K3055" s="36">
        <v>2036</v>
      </c>
      <c r="L3055" s="37" t="s">
        <v>59</v>
      </c>
    </row>
    <row r="3056" spans="1:12" x14ac:dyDescent="0.25">
      <c r="A3056" s="28" t="s">
        <v>228</v>
      </c>
      <c r="B3056" s="33" t="s">
        <v>69</v>
      </c>
      <c r="C3056" s="33" t="s">
        <v>267</v>
      </c>
      <c r="D3056" s="33" t="s">
        <v>4</v>
      </c>
      <c r="E3056" s="33" t="s">
        <v>305</v>
      </c>
      <c r="F3056" s="34">
        <v>2111.0440960000001</v>
      </c>
      <c r="G3056" s="35">
        <v>109.48</v>
      </c>
      <c r="H3056" s="35"/>
      <c r="I3056" s="40">
        <v>90.474835442613525</v>
      </c>
      <c r="J3056" s="36">
        <v>2017</v>
      </c>
      <c r="K3056" s="36">
        <v>2036</v>
      </c>
      <c r="L3056" s="37" t="s">
        <v>59</v>
      </c>
    </row>
    <row r="3057" spans="1:12" x14ac:dyDescent="0.25">
      <c r="A3057" s="28" t="s">
        <v>228</v>
      </c>
      <c r="B3057" s="33" t="s">
        <v>69</v>
      </c>
      <c r="C3057" s="33" t="s">
        <v>8</v>
      </c>
      <c r="D3057" s="33" t="s">
        <v>4</v>
      </c>
      <c r="E3057" s="33" t="s">
        <v>322</v>
      </c>
      <c r="F3057" s="34">
        <v>199.62880000000001</v>
      </c>
      <c r="G3057" s="35">
        <v>109.48</v>
      </c>
      <c r="H3057" s="35"/>
      <c r="I3057" s="40">
        <v>90.474835442613525</v>
      </c>
      <c r="J3057" s="36">
        <v>2017</v>
      </c>
      <c r="K3057" s="36">
        <v>2036</v>
      </c>
      <c r="L3057" s="37" t="s">
        <v>59</v>
      </c>
    </row>
    <row r="3058" spans="1:12" x14ac:dyDescent="0.25">
      <c r="A3058" s="28" t="s">
        <v>228</v>
      </c>
      <c r="B3058" s="33" t="s">
        <v>69</v>
      </c>
      <c r="C3058" s="33" t="s">
        <v>8</v>
      </c>
      <c r="D3058" s="33" t="s">
        <v>4</v>
      </c>
      <c r="E3058" s="33" t="s">
        <v>23</v>
      </c>
      <c r="F3058" s="34">
        <v>35.933184000000004</v>
      </c>
      <c r="G3058" s="35">
        <v>109.48</v>
      </c>
      <c r="H3058" s="35"/>
      <c r="I3058" s="40">
        <v>90.474835442613525</v>
      </c>
      <c r="J3058" s="36">
        <v>2017</v>
      </c>
      <c r="K3058" s="36">
        <v>2036</v>
      </c>
      <c r="L3058" s="37" t="s">
        <v>59</v>
      </c>
    </row>
    <row r="3059" spans="1:12" x14ac:dyDescent="0.25">
      <c r="A3059" s="28" t="s">
        <v>228</v>
      </c>
      <c r="B3059" s="33" t="s">
        <v>69</v>
      </c>
      <c r="C3059" s="33" t="s">
        <v>8</v>
      </c>
      <c r="D3059" s="33" t="s">
        <v>4</v>
      </c>
      <c r="E3059" s="33" t="s">
        <v>300</v>
      </c>
      <c r="F3059" s="34">
        <v>345.35782399999999</v>
      </c>
      <c r="G3059" s="35">
        <v>109.48</v>
      </c>
      <c r="H3059" s="35"/>
      <c r="I3059" s="40">
        <v>90.474835442613525</v>
      </c>
      <c r="J3059" s="36">
        <v>2017</v>
      </c>
      <c r="K3059" s="36">
        <v>2036</v>
      </c>
      <c r="L3059" s="37" t="s">
        <v>59</v>
      </c>
    </row>
    <row r="3060" spans="1:12" x14ac:dyDescent="0.25">
      <c r="A3060" s="28" t="s">
        <v>228</v>
      </c>
      <c r="B3060" s="33" t="s">
        <v>69</v>
      </c>
      <c r="C3060" s="33" t="s">
        <v>8</v>
      </c>
      <c r="D3060" s="33" t="s">
        <v>4</v>
      </c>
      <c r="E3060" s="33" t="s">
        <v>301</v>
      </c>
      <c r="F3060" s="34">
        <v>4637.3770240000003</v>
      </c>
      <c r="G3060" s="35">
        <v>109.48</v>
      </c>
      <c r="H3060" s="35"/>
      <c r="I3060" s="40">
        <v>90.474835442613525</v>
      </c>
      <c r="J3060" s="36">
        <v>2017</v>
      </c>
      <c r="K3060" s="36">
        <v>2036</v>
      </c>
      <c r="L3060" s="37" t="s">
        <v>59</v>
      </c>
    </row>
    <row r="3061" spans="1:12" x14ac:dyDescent="0.25">
      <c r="A3061" s="28" t="s">
        <v>228</v>
      </c>
      <c r="B3061" s="33" t="s">
        <v>69</v>
      </c>
      <c r="C3061" s="33" t="s">
        <v>8</v>
      </c>
      <c r="D3061" s="33" t="s">
        <v>4</v>
      </c>
      <c r="E3061" s="33" t="s">
        <v>313</v>
      </c>
      <c r="F3061" s="34">
        <v>3631.2478720000004</v>
      </c>
      <c r="G3061" s="35">
        <v>109.48</v>
      </c>
      <c r="H3061" s="35"/>
      <c r="I3061" s="40">
        <v>90.474835442613525</v>
      </c>
      <c r="J3061" s="36">
        <v>2017</v>
      </c>
      <c r="K3061" s="36">
        <v>2036</v>
      </c>
      <c r="L3061" s="37" t="s">
        <v>59</v>
      </c>
    </row>
    <row r="3062" spans="1:12" x14ac:dyDescent="0.25">
      <c r="A3062" s="28" t="s">
        <v>228</v>
      </c>
      <c r="B3062" s="33" t="s">
        <v>69</v>
      </c>
      <c r="C3062" s="33" t="s">
        <v>8</v>
      </c>
      <c r="D3062" s="33" t="s">
        <v>4</v>
      </c>
      <c r="E3062" s="33" t="s">
        <v>314</v>
      </c>
      <c r="F3062" s="34">
        <v>10670.15936</v>
      </c>
      <c r="G3062" s="35">
        <v>109.48</v>
      </c>
      <c r="H3062" s="35"/>
      <c r="I3062" s="40">
        <v>90.474835442613525</v>
      </c>
      <c r="J3062" s="36">
        <v>2017</v>
      </c>
      <c r="K3062" s="36">
        <v>2036</v>
      </c>
      <c r="L3062" s="37" t="s">
        <v>59</v>
      </c>
    </row>
    <row r="3063" spans="1:12" x14ac:dyDescent="0.25">
      <c r="A3063" s="28" t="s">
        <v>228</v>
      </c>
      <c r="B3063" s="33" t="s">
        <v>69</v>
      </c>
      <c r="C3063" s="33" t="s">
        <v>8</v>
      </c>
      <c r="D3063" s="33" t="s">
        <v>4</v>
      </c>
      <c r="E3063" s="33" t="s">
        <v>331</v>
      </c>
      <c r="F3063" s="34">
        <v>443.17593600000004</v>
      </c>
      <c r="G3063" s="35">
        <v>109.48</v>
      </c>
      <c r="H3063" s="35"/>
      <c r="I3063" s="40">
        <v>90.474835442613525</v>
      </c>
      <c r="J3063" s="36">
        <v>2017</v>
      </c>
      <c r="K3063" s="36">
        <v>2036</v>
      </c>
      <c r="L3063" s="37" t="s">
        <v>59</v>
      </c>
    </row>
    <row r="3064" spans="1:12" x14ac:dyDescent="0.25">
      <c r="A3064" s="28" t="s">
        <v>228</v>
      </c>
      <c r="B3064" s="33" t="s">
        <v>69</v>
      </c>
      <c r="C3064" s="33" t="s">
        <v>249</v>
      </c>
      <c r="D3064" s="33" t="s">
        <v>4</v>
      </c>
      <c r="E3064" s="33" t="s">
        <v>23</v>
      </c>
      <c r="F3064" s="34">
        <v>65.558527999999995</v>
      </c>
      <c r="G3064" s="35">
        <v>109.48</v>
      </c>
      <c r="H3064" s="35"/>
      <c r="I3064" s="40">
        <v>90.474835442613525</v>
      </c>
      <c r="J3064" s="36">
        <v>2017</v>
      </c>
      <c r="K3064" s="36">
        <v>2036</v>
      </c>
      <c r="L3064" s="37" t="s">
        <v>59</v>
      </c>
    </row>
    <row r="3065" spans="1:12" x14ac:dyDescent="0.25">
      <c r="A3065" s="28" t="s">
        <v>228</v>
      </c>
      <c r="B3065" s="33" t="s">
        <v>69</v>
      </c>
      <c r="C3065" s="33" t="s">
        <v>249</v>
      </c>
      <c r="D3065" s="33" t="s">
        <v>4</v>
      </c>
      <c r="E3065" s="33" t="s">
        <v>300</v>
      </c>
      <c r="F3065" s="34">
        <v>543.72147199999995</v>
      </c>
      <c r="G3065" s="35">
        <v>109.48</v>
      </c>
      <c r="H3065" s="35"/>
      <c r="I3065" s="40">
        <v>90.474835442613525</v>
      </c>
      <c r="J3065" s="36">
        <v>2017</v>
      </c>
      <c r="K3065" s="36">
        <v>2036</v>
      </c>
      <c r="L3065" s="37" t="s">
        <v>59</v>
      </c>
    </row>
    <row r="3066" spans="1:12" x14ac:dyDescent="0.25">
      <c r="A3066" s="28" t="s">
        <v>228</v>
      </c>
      <c r="B3066" s="33" t="s">
        <v>69</v>
      </c>
      <c r="C3066" s="33" t="s">
        <v>279</v>
      </c>
      <c r="D3066" s="33" t="s">
        <v>4</v>
      </c>
      <c r="E3066" s="33" t="s">
        <v>6</v>
      </c>
      <c r="F3066" s="34">
        <v>50.910719999999991</v>
      </c>
      <c r="G3066" s="35">
        <v>109.48</v>
      </c>
      <c r="H3066" s="35"/>
      <c r="I3066" s="40">
        <v>90.474835442613525</v>
      </c>
      <c r="J3066" s="36">
        <v>2022</v>
      </c>
      <c r="K3066" s="36">
        <v>2036</v>
      </c>
      <c r="L3066" s="37" t="s">
        <v>59</v>
      </c>
    </row>
    <row r="3067" spans="1:12" x14ac:dyDescent="0.25">
      <c r="A3067" s="28" t="s">
        <v>228</v>
      </c>
      <c r="B3067" s="33" t="s">
        <v>69</v>
      </c>
      <c r="C3067" s="33" t="s">
        <v>279</v>
      </c>
      <c r="D3067" s="33" t="s">
        <v>4</v>
      </c>
      <c r="E3067" s="33" t="s">
        <v>308</v>
      </c>
      <c r="F3067" s="34">
        <v>2.3063039999999999</v>
      </c>
      <c r="G3067" s="35">
        <v>109.48</v>
      </c>
      <c r="H3067" s="35"/>
      <c r="I3067" s="40">
        <v>90.474835442613525</v>
      </c>
      <c r="J3067" s="36">
        <v>2022</v>
      </c>
      <c r="K3067" s="36">
        <v>2036</v>
      </c>
      <c r="L3067" s="37" t="s">
        <v>59</v>
      </c>
    </row>
    <row r="3068" spans="1:12" x14ac:dyDescent="0.25">
      <c r="A3068" s="28" t="s">
        <v>228</v>
      </c>
      <c r="B3068" s="33" t="s">
        <v>69</v>
      </c>
      <c r="C3068" s="33" t="s">
        <v>279</v>
      </c>
      <c r="D3068" s="33" t="s">
        <v>4</v>
      </c>
      <c r="E3068" s="33" t="s">
        <v>4</v>
      </c>
      <c r="F3068" s="34">
        <v>8.6015999999999995E-2</v>
      </c>
      <c r="G3068" s="35">
        <v>109.48</v>
      </c>
      <c r="H3068" s="35"/>
      <c r="I3068" s="40">
        <v>90.474835442613525</v>
      </c>
      <c r="J3068" s="36">
        <v>2022</v>
      </c>
      <c r="K3068" s="36">
        <v>2036</v>
      </c>
      <c r="L3068" s="37" t="s">
        <v>59</v>
      </c>
    </row>
    <row r="3069" spans="1:12" x14ac:dyDescent="0.25">
      <c r="A3069" s="28" t="s">
        <v>228</v>
      </c>
      <c r="B3069" s="33" t="s">
        <v>69</v>
      </c>
      <c r="C3069" s="33" t="s">
        <v>279</v>
      </c>
      <c r="D3069" s="33" t="s">
        <v>4</v>
      </c>
      <c r="E3069" s="33" t="s">
        <v>303</v>
      </c>
      <c r="F3069" s="34">
        <v>9.6767999999999979E-2</v>
      </c>
      <c r="G3069" s="35">
        <v>109.48</v>
      </c>
      <c r="H3069" s="35"/>
      <c r="I3069" s="40">
        <v>90.474835442613525</v>
      </c>
      <c r="J3069" s="36">
        <v>2022</v>
      </c>
      <c r="K3069" s="36">
        <v>2036</v>
      </c>
      <c r="L3069" s="37" t="s">
        <v>59</v>
      </c>
    </row>
    <row r="3070" spans="1:12" x14ac:dyDescent="0.25">
      <c r="A3070" s="28" t="s">
        <v>228</v>
      </c>
      <c r="B3070" s="33" t="s">
        <v>69</v>
      </c>
      <c r="C3070" s="33" t="s">
        <v>279</v>
      </c>
      <c r="D3070" s="33" t="s">
        <v>4</v>
      </c>
      <c r="E3070" s="33" t="s">
        <v>7</v>
      </c>
      <c r="F3070" s="34">
        <v>8.6015999999999995E-2</v>
      </c>
      <c r="G3070" s="35">
        <v>109.48</v>
      </c>
      <c r="H3070" s="35"/>
      <c r="I3070" s="40">
        <v>90.474835442613525</v>
      </c>
      <c r="J3070" s="36">
        <v>2022</v>
      </c>
      <c r="K3070" s="36">
        <v>2036</v>
      </c>
      <c r="L3070" s="37" t="s">
        <v>59</v>
      </c>
    </row>
    <row r="3071" spans="1:12" x14ac:dyDescent="0.25">
      <c r="A3071" s="28" t="s">
        <v>228</v>
      </c>
      <c r="B3071" s="33" t="s">
        <v>69</v>
      </c>
      <c r="C3071" s="33" t="s">
        <v>279</v>
      </c>
      <c r="D3071" s="33" t="s">
        <v>4</v>
      </c>
      <c r="E3071" s="33" t="s">
        <v>294</v>
      </c>
      <c r="F3071" s="34">
        <v>0.27417600000000003</v>
      </c>
      <c r="G3071" s="35">
        <v>109.48</v>
      </c>
      <c r="H3071" s="35"/>
      <c r="I3071" s="40">
        <v>90.474835442613525</v>
      </c>
      <c r="J3071" s="36">
        <v>2022</v>
      </c>
      <c r="K3071" s="36">
        <v>2036</v>
      </c>
      <c r="L3071" s="37" t="s">
        <v>59</v>
      </c>
    </row>
    <row r="3072" spans="1:12" x14ac:dyDescent="0.25">
      <c r="A3072" s="28" t="s">
        <v>228</v>
      </c>
      <c r="B3072" s="33" t="s">
        <v>69</v>
      </c>
      <c r="C3072" s="33" t="s">
        <v>246</v>
      </c>
      <c r="D3072" s="33" t="s">
        <v>4</v>
      </c>
      <c r="E3072" s="33" t="s">
        <v>293</v>
      </c>
      <c r="F3072" s="34">
        <v>580.36070400000006</v>
      </c>
      <c r="G3072" s="35">
        <v>109.48</v>
      </c>
      <c r="H3072" s="35"/>
      <c r="I3072" s="40">
        <v>90.474835442613525</v>
      </c>
      <c r="J3072" s="36">
        <v>2021</v>
      </c>
      <c r="K3072" s="36">
        <v>2036</v>
      </c>
      <c r="L3072" s="37" t="s">
        <v>59</v>
      </c>
    </row>
    <row r="3073" spans="1:12" x14ac:dyDescent="0.25">
      <c r="A3073" s="28" t="s">
        <v>228</v>
      </c>
      <c r="B3073" s="33" t="s">
        <v>69</v>
      </c>
      <c r="C3073" s="33" t="s">
        <v>246</v>
      </c>
      <c r="D3073" s="33" t="s">
        <v>4</v>
      </c>
      <c r="E3073" s="33" t="s">
        <v>23</v>
      </c>
      <c r="F3073" s="34">
        <v>10.999295999999999</v>
      </c>
      <c r="G3073" s="35">
        <v>109.48</v>
      </c>
      <c r="H3073" s="35"/>
      <c r="I3073" s="40">
        <v>90.474835442613525</v>
      </c>
      <c r="J3073" s="36">
        <v>2021</v>
      </c>
      <c r="K3073" s="36">
        <v>2036</v>
      </c>
      <c r="L3073" s="37" t="s">
        <v>59</v>
      </c>
    </row>
    <row r="3074" spans="1:12" x14ac:dyDescent="0.25">
      <c r="A3074" s="28" t="s">
        <v>228</v>
      </c>
      <c r="B3074" s="33" t="s">
        <v>69</v>
      </c>
      <c r="C3074" s="33" t="s">
        <v>288</v>
      </c>
      <c r="D3074" s="33" t="s">
        <v>4</v>
      </c>
      <c r="E3074" s="33" t="s">
        <v>302</v>
      </c>
      <c r="F3074" s="34">
        <v>139.20214421442145</v>
      </c>
      <c r="G3074" s="35">
        <v>109.48</v>
      </c>
      <c r="H3074" s="35"/>
      <c r="I3074" s="40">
        <v>90.474835442613525</v>
      </c>
      <c r="J3074" s="36">
        <v>2017</v>
      </c>
      <c r="K3074" s="36">
        <v>2036</v>
      </c>
      <c r="L3074" s="37" t="s">
        <v>59</v>
      </c>
    </row>
    <row r="3075" spans="1:12" x14ac:dyDescent="0.25">
      <c r="A3075" s="28" t="s">
        <v>228</v>
      </c>
      <c r="B3075" s="33" t="s">
        <v>69</v>
      </c>
      <c r="C3075" s="33" t="s">
        <v>288</v>
      </c>
      <c r="D3075" s="33" t="s">
        <v>4</v>
      </c>
      <c r="E3075" s="33" t="s">
        <v>293</v>
      </c>
      <c r="F3075" s="34">
        <v>91.972845284528461</v>
      </c>
      <c r="G3075" s="35">
        <v>109.48</v>
      </c>
      <c r="H3075" s="35"/>
      <c r="I3075" s="40">
        <v>90.474835442613525</v>
      </c>
      <c r="J3075" s="36">
        <v>2017</v>
      </c>
      <c r="K3075" s="36">
        <v>2036</v>
      </c>
      <c r="L3075" s="37" t="s">
        <v>59</v>
      </c>
    </row>
    <row r="3076" spans="1:12" x14ac:dyDescent="0.25">
      <c r="A3076" s="28" t="s">
        <v>228</v>
      </c>
      <c r="B3076" s="33" t="s">
        <v>69</v>
      </c>
      <c r="C3076" s="33" t="s">
        <v>288</v>
      </c>
      <c r="D3076" s="33" t="s">
        <v>4</v>
      </c>
      <c r="E3076" s="33" t="s">
        <v>23</v>
      </c>
      <c r="F3076" s="34">
        <v>109.30501050105012</v>
      </c>
      <c r="G3076" s="35">
        <v>109.48</v>
      </c>
      <c r="H3076" s="35"/>
      <c r="I3076" s="40">
        <v>90.474835442613525</v>
      </c>
      <c r="J3076" s="36">
        <v>2017</v>
      </c>
      <c r="K3076" s="36">
        <v>2036</v>
      </c>
      <c r="L3076" s="37" t="s">
        <v>59</v>
      </c>
    </row>
    <row r="3077" spans="1:12" x14ac:dyDescent="0.25">
      <c r="A3077" s="28" t="s">
        <v>228</v>
      </c>
      <c r="B3077" s="33" t="s">
        <v>69</v>
      </c>
      <c r="C3077" s="33" t="s">
        <v>289</v>
      </c>
      <c r="D3077" s="33" t="s">
        <v>4</v>
      </c>
      <c r="E3077" s="33" t="s">
        <v>302</v>
      </c>
      <c r="F3077" s="34">
        <v>80.962559999999996</v>
      </c>
      <c r="G3077" s="35">
        <v>109.48</v>
      </c>
      <c r="H3077" s="35"/>
      <c r="I3077" s="40">
        <v>90.474835442613525</v>
      </c>
      <c r="J3077" s="36">
        <v>2017</v>
      </c>
      <c r="K3077" s="36">
        <v>2036</v>
      </c>
      <c r="L3077" s="37" t="s">
        <v>59</v>
      </c>
    </row>
    <row r="3078" spans="1:12" x14ac:dyDescent="0.25">
      <c r="A3078" s="28" t="s">
        <v>228</v>
      </c>
      <c r="B3078" s="33" t="s">
        <v>69</v>
      </c>
      <c r="C3078" s="33" t="s">
        <v>289</v>
      </c>
      <c r="D3078" s="33" t="s">
        <v>4</v>
      </c>
      <c r="E3078" s="33" t="s">
        <v>293</v>
      </c>
      <c r="F3078" s="34">
        <v>57.996288</v>
      </c>
      <c r="G3078" s="35">
        <v>109.48</v>
      </c>
      <c r="H3078" s="35"/>
      <c r="I3078" s="40">
        <v>90.474835442613525</v>
      </c>
      <c r="J3078" s="36">
        <v>2017</v>
      </c>
      <c r="K3078" s="36">
        <v>2036</v>
      </c>
      <c r="L3078" s="37" t="s">
        <v>59</v>
      </c>
    </row>
    <row r="3079" spans="1:12" x14ac:dyDescent="0.25">
      <c r="A3079" s="28" t="s">
        <v>228</v>
      </c>
      <c r="B3079" s="33" t="s">
        <v>69</v>
      </c>
      <c r="C3079" s="33" t="s">
        <v>289</v>
      </c>
      <c r="D3079" s="33" t="s">
        <v>4</v>
      </c>
      <c r="E3079" s="33" t="s">
        <v>23</v>
      </c>
      <c r="F3079" s="34">
        <v>183.60115200000001</v>
      </c>
      <c r="G3079" s="35">
        <v>109.48</v>
      </c>
      <c r="H3079" s="35"/>
      <c r="I3079" s="40">
        <v>90.474835442613525</v>
      </c>
      <c r="J3079" s="36">
        <v>2017</v>
      </c>
      <c r="K3079" s="36">
        <v>2036</v>
      </c>
      <c r="L3079" s="37" t="s">
        <v>59</v>
      </c>
    </row>
    <row r="3080" spans="1:12" x14ac:dyDescent="0.25">
      <c r="A3080" s="28" t="s">
        <v>228</v>
      </c>
      <c r="B3080" s="33" t="s">
        <v>69</v>
      </c>
      <c r="C3080" s="33" t="s">
        <v>256</v>
      </c>
      <c r="D3080" s="33" t="s">
        <v>4</v>
      </c>
      <c r="E3080" s="33" t="s">
        <v>293</v>
      </c>
      <c r="F3080" s="34">
        <v>64.180480000000003</v>
      </c>
      <c r="G3080" s="35">
        <v>109.48</v>
      </c>
      <c r="H3080" s="35"/>
      <c r="I3080" s="40">
        <v>90.474835442613525</v>
      </c>
      <c r="J3080" s="36">
        <v>2017</v>
      </c>
      <c r="K3080" s="36">
        <v>2036</v>
      </c>
      <c r="L3080" s="37" t="s">
        <v>59</v>
      </c>
    </row>
    <row r="3081" spans="1:12" x14ac:dyDescent="0.25">
      <c r="A3081" s="28" t="s">
        <v>228</v>
      </c>
      <c r="B3081" s="33" t="s">
        <v>69</v>
      </c>
      <c r="C3081" s="33" t="s">
        <v>256</v>
      </c>
      <c r="D3081" s="33" t="s">
        <v>4</v>
      </c>
      <c r="E3081" s="33" t="s">
        <v>23</v>
      </c>
      <c r="F3081" s="34">
        <v>1100.61952</v>
      </c>
      <c r="G3081" s="35">
        <v>109.48</v>
      </c>
      <c r="H3081" s="35"/>
      <c r="I3081" s="40">
        <v>90.474835442613525</v>
      </c>
      <c r="J3081" s="36">
        <v>2017</v>
      </c>
      <c r="K3081" s="36">
        <v>2036</v>
      </c>
      <c r="L3081" s="37" t="s">
        <v>59</v>
      </c>
    </row>
    <row r="3082" spans="1:12" x14ac:dyDescent="0.25">
      <c r="A3082" s="28" t="s">
        <v>228</v>
      </c>
      <c r="B3082" s="33" t="s">
        <v>69</v>
      </c>
      <c r="C3082" s="33" t="s">
        <v>251</v>
      </c>
      <c r="D3082" s="33" t="s">
        <v>4</v>
      </c>
      <c r="E3082" s="33" t="s">
        <v>23</v>
      </c>
      <c r="F3082" s="34">
        <v>268.8</v>
      </c>
      <c r="G3082" s="35">
        <v>109.48</v>
      </c>
      <c r="H3082" s="35"/>
      <c r="I3082" s="40">
        <v>90.474835442613525</v>
      </c>
      <c r="J3082" s="36">
        <v>2021</v>
      </c>
      <c r="K3082" s="36">
        <v>2036</v>
      </c>
      <c r="L3082" s="37" t="s">
        <v>59</v>
      </c>
    </row>
    <row r="3083" spans="1:12" x14ac:dyDescent="0.25">
      <c r="A3083" s="28" t="s">
        <v>228</v>
      </c>
      <c r="B3083" s="33" t="s">
        <v>69</v>
      </c>
      <c r="C3083" s="33" t="s">
        <v>276</v>
      </c>
      <c r="D3083" s="33" t="s">
        <v>4</v>
      </c>
      <c r="E3083" s="33" t="s">
        <v>301</v>
      </c>
      <c r="F3083" s="34">
        <v>98.068992000000009</v>
      </c>
      <c r="G3083" s="35">
        <v>109.48</v>
      </c>
      <c r="H3083" s="35"/>
      <c r="I3083" s="40">
        <v>90.474835442613525</v>
      </c>
      <c r="J3083" s="36">
        <v>2021</v>
      </c>
      <c r="K3083" s="36">
        <v>2036</v>
      </c>
      <c r="L3083" s="37" t="s">
        <v>59</v>
      </c>
    </row>
    <row r="3084" spans="1:12" x14ac:dyDescent="0.25">
      <c r="A3084" s="28" t="s">
        <v>228</v>
      </c>
      <c r="B3084" s="33" t="s">
        <v>69</v>
      </c>
      <c r="C3084" s="33" t="s">
        <v>276</v>
      </c>
      <c r="D3084" s="33" t="s">
        <v>4</v>
      </c>
      <c r="E3084" s="33" t="s">
        <v>313</v>
      </c>
      <c r="F3084" s="34">
        <v>27.371008</v>
      </c>
      <c r="G3084" s="35">
        <v>109.48</v>
      </c>
      <c r="H3084" s="35"/>
      <c r="I3084" s="40">
        <v>90.474835442613525</v>
      </c>
      <c r="J3084" s="36">
        <v>2021</v>
      </c>
      <c r="K3084" s="36">
        <v>2036</v>
      </c>
      <c r="L3084" s="37" t="s">
        <v>59</v>
      </c>
    </row>
    <row r="3085" spans="1:12" x14ac:dyDescent="0.25">
      <c r="A3085" s="28" t="s">
        <v>228</v>
      </c>
      <c r="B3085" s="33" t="s">
        <v>69</v>
      </c>
      <c r="C3085" s="33" t="s">
        <v>255</v>
      </c>
      <c r="D3085" s="33" t="s">
        <v>4</v>
      </c>
      <c r="E3085" s="33" t="s">
        <v>301</v>
      </c>
      <c r="F3085" s="34">
        <v>75.712000000000003</v>
      </c>
      <c r="G3085" s="35">
        <v>109.48</v>
      </c>
      <c r="H3085" s="35"/>
      <c r="I3085" s="40">
        <v>90.474835442613525</v>
      </c>
      <c r="J3085" s="36">
        <v>2017</v>
      </c>
      <c r="K3085" s="36">
        <v>2036</v>
      </c>
      <c r="L3085" s="37" t="s">
        <v>59</v>
      </c>
    </row>
    <row r="3086" spans="1:12" x14ac:dyDescent="0.25">
      <c r="A3086" s="28" t="s">
        <v>228</v>
      </c>
      <c r="B3086" s="33" t="s">
        <v>69</v>
      </c>
      <c r="C3086" s="33" t="s">
        <v>255</v>
      </c>
      <c r="D3086" s="33" t="s">
        <v>4</v>
      </c>
      <c r="E3086" s="33" t="s">
        <v>313</v>
      </c>
      <c r="F3086" s="34">
        <v>103.48800000000001</v>
      </c>
      <c r="G3086" s="35">
        <v>109.48</v>
      </c>
      <c r="H3086" s="35"/>
      <c r="I3086" s="40">
        <v>90.474835442613525</v>
      </c>
      <c r="J3086" s="36">
        <v>2017</v>
      </c>
      <c r="K3086" s="36">
        <v>2036</v>
      </c>
      <c r="L3086" s="37" t="s">
        <v>59</v>
      </c>
    </row>
    <row r="3087" spans="1:12" x14ac:dyDescent="0.25">
      <c r="A3087" s="28" t="s">
        <v>228</v>
      </c>
      <c r="B3087" s="33" t="s">
        <v>69</v>
      </c>
      <c r="C3087" s="33" t="s">
        <v>271</v>
      </c>
      <c r="D3087" s="33" t="s">
        <v>4</v>
      </c>
      <c r="E3087" s="33" t="s">
        <v>301</v>
      </c>
      <c r="F3087" s="34">
        <v>252.86732800000001</v>
      </c>
      <c r="G3087" s="35">
        <v>109.48</v>
      </c>
      <c r="H3087" s="35"/>
      <c r="I3087" s="40">
        <v>90.474835442613525</v>
      </c>
      <c r="J3087" s="36">
        <v>2017</v>
      </c>
      <c r="K3087" s="36">
        <v>2036</v>
      </c>
      <c r="L3087" s="37" t="s">
        <v>59</v>
      </c>
    </row>
    <row r="3088" spans="1:12" x14ac:dyDescent="0.25">
      <c r="A3088" s="28" t="s">
        <v>228</v>
      </c>
      <c r="B3088" s="33" t="s">
        <v>69</v>
      </c>
      <c r="C3088" s="33" t="s">
        <v>271</v>
      </c>
      <c r="D3088" s="33" t="s">
        <v>4</v>
      </c>
      <c r="E3088" s="33" t="s">
        <v>313</v>
      </c>
      <c r="F3088" s="34">
        <v>896.87449600000002</v>
      </c>
      <c r="G3088" s="35">
        <v>109.48</v>
      </c>
      <c r="H3088" s="35"/>
      <c r="I3088" s="40">
        <v>90.474835442613525</v>
      </c>
      <c r="J3088" s="36">
        <v>2017</v>
      </c>
      <c r="K3088" s="36">
        <v>2036</v>
      </c>
      <c r="L3088" s="37" t="s">
        <v>59</v>
      </c>
    </row>
    <row r="3089" spans="1:12" x14ac:dyDescent="0.25">
      <c r="A3089" s="28" t="s">
        <v>228</v>
      </c>
      <c r="B3089" s="33" t="s">
        <v>69</v>
      </c>
      <c r="C3089" s="33" t="s">
        <v>271</v>
      </c>
      <c r="D3089" s="33" t="s">
        <v>4</v>
      </c>
      <c r="E3089" s="33" t="s">
        <v>314</v>
      </c>
      <c r="F3089" s="34">
        <v>158.41817600000002</v>
      </c>
      <c r="G3089" s="35">
        <v>109.48</v>
      </c>
      <c r="H3089" s="35"/>
      <c r="I3089" s="40">
        <v>90.474835442613525</v>
      </c>
      <c r="J3089" s="36">
        <v>2017</v>
      </c>
      <c r="K3089" s="36">
        <v>2036</v>
      </c>
      <c r="L3089" s="37" t="s">
        <v>59</v>
      </c>
    </row>
    <row r="3090" spans="1:12" x14ac:dyDescent="0.25">
      <c r="A3090" s="28" t="s">
        <v>228</v>
      </c>
      <c r="B3090" s="33" t="s">
        <v>69</v>
      </c>
      <c r="C3090" s="33" t="s">
        <v>257</v>
      </c>
      <c r="D3090" s="33" t="s">
        <v>4</v>
      </c>
      <c r="E3090" s="33" t="s">
        <v>313</v>
      </c>
      <c r="F3090" s="34">
        <v>50.534399999999998</v>
      </c>
      <c r="G3090" s="35">
        <v>109.48</v>
      </c>
      <c r="H3090" s="35"/>
      <c r="I3090" s="40">
        <v>90.474835442613525</v>
      </c>
      <c r="J3090" s="36">
        <v>2017</v>
      </c>
      <c r="K3090" s="36">
        <v>2036</v>
      </c>
      <c r="L3090" s="37" t="s">
        <v>59</v>
      </c>
    </row>
    <row r="3091" spans="1:12" x14ac:dyDescent="0.25">
      <c r="A3091" s="28" t="s">
        <v>228</v>
      </c>
      <c r="B3091" s="33" t="s">
        <v>69</v>
      </c>
      <c r="C3091" s="33" t="s">
        <v>257</v>
      </c>
      <c r="D3091" s="33" t="s">
        <v>4</v>
      </c>
      <c r="E3091" s="33" t="s">
        <v>314</v>
      </c>
      <c r="F3091" s="34">
        <v>379.54559999999998</v>
      </c>
      <c r="G3091" s="35">
        <v>109.354</v>
      </c>
      <c r="H3091" s="35"/>
      <c r="I3091" s="40">
        <v>90.474835442613525</v>
      </c>
      <c r="J3091" s="36">
        <v>2017</v>
      </c>
      <c r="K3091" s="36">
        <v>2036</v>
      </c>
      <c r="L3091" s="37" t="s">
        <v>59</v>
      </c>
    </row>
    <row r="3092" spans="1:12" x14ac:dyDescent="0.25">
      <c r="A3092" s="28" t="s">
        <v>230</v>
      </c>
      <c r="B3092" s="33" t="s">
        <v>70</v>
      </c>
      <c r="C3092" s="33" t="s">
        <v>286</v>
      </c>
      <c r="D3092" s="33" t="s">
        <v>4</v>
      </c>
      <c r="E3092" s="33" t="s">
        <v>332</v>
      </c>
      <c r="F3092" s="34">
        <v>24.423168</v>
      </c>
      <c r="G3092" s="35">
        <v>109.354</v>
      </c>
      <c r="H3092" s="35"/>
      <c r="I3092" s="40">
        <v>114.94473406723186</v>
      </c>
      <c r="J3092" s="36">
        <v>2019</v>
      </c>
      <c r="K3092" s="36">
        <v>2036</v>
      </c>
      <c r="L3092" s="37" t="s">
        <v>59</v>
      </c>
    </row>
    <row r="3093" spans="1:12" x14ac:dyDescent="0.25">
      <c r="A3093" s="28" t="s">
        <v>230</v>
      </c>
      <c r="B3093" s="33" t="s">
        <v>70</v>
      </c>
      <c r="C3093" s="33" t="s">
        <v>286</v>
      </c>
      <c r="D3093" s="33" t="s">
        <v>4</v>
      </c>
      <c r="E3093" s="33" t="s">
        <v>26</v>
      </c>
      <c r="F3093" s="34">
        <v>1.36416</v>
      </c>
      <c r="G3093" s="35">
        <v>109.354</v>
      </c>
      <c r="H3093" s="35"/>
      <c r="I3093" s="40">
        <v>114.94473406723186</v>
      </c>
      <c r="J3093" s="36">
        <v>2019</v>
      </c>
      <c r="K3093" s="36">
        <v>2036</v>
      </c>
      <c r="L3093" s="37" t="s">
        <v>59</v>
      </c>
    </row>
    <row r="3094" spans="1:12" x14ac:dyDescent="0.25">
      <c r="A3094" s="28" t="s">
        <v>230</v>
      </c>
      <c r="B3094" s="33" t="s">
        <v>70</v>
      </c>
      <c r="C3094" s="33" t="s">
        <v>286</v>
      </c>
      <c r="D3094" s="33" t="s">
        <v>4</v>
      </c>
      <c r="E3094" s="33" t="s">
        <v>333</v>
      </c>
      <c r="F3094" s="34">
        <v>68.292671999999996</v>
      </c>
      <c r="G3094" s="35">
        <v>109.354</v>
      </c>
      <c r="H3094" s="35"/>
      <c r="I3094" s="40">
        <v>114.94473406723186</v>
      </c>
      <c r="J3094" s="36">
        <v>2019</v>
      </c>
      <c r="K3094" s="36">
        <v>2036</v>
      </c>
      <c r="L3094" s="37" t="s">
        <v>59</v>
      </c>
    </row>
    <row r="3095" spans="1:12" x14ac:dyDescent="0.25">
      <c r="A3095" s="28" t="s">
        <v>230</v>
      </c>
      <c r="B3095" s="33" t="s">
        <v>70</v>
      </c>
      <c r="C3095" s="33" t="s">
        <v>287</v>
      </c>
      <c r="D3095" s="33" t="s">
        <v>4</v>
      </c>
      <c r="E3095" s="33" t="s">
        <v>332</v>
      </c>
      <c r="F3095" s="34">
        <v>9.5104799999999994</v>
      </c>
      <c r="G3095" s="35">
        <v>109.354</v>
      </c>
      <c r="H3095" s="35"/>
      <c r="I3095" s="40">
        <v>114.94473406723186</v>
      </c>
      <c r="J3095" s="36">
        <v>2021</v>
      </c>
      <c r="K3095" s="36">
        <v>2036</v>
      </c>
      <c r="L3095" s="37" t="s">
        <v>59</v>
      </c>
    </row>
    <row r="3096" spans="1:12" x14ac:dyDescent="0.25">
      <c r="A3096" s="28" t="s">
        <v>230</v>
      </c>
      <c r="B3096" s="33" t="s">
        <v>70</v>
      </c>
      <c r="C3096" s="33" t="s">
        <v>287</v>
      </c>
      <c r="D3096" s="33" t="s">
        <v>4</v>
      </c>
      <c r="E3096" s="33" t="s">
        <v>26</v>
      </c>
      <c r="F3096" s="34">
        <v>0.41328000000000004</v>
      </c>
      <c r="G3096" s="35">
        <v>109.354</v>
      </c>
      <c r="H3096" s="35"/>
      <c r="I3096" s="40">
        <v>114.94473406723186</v>
      </c>
      <c r="J3096" s="36">
        <v>2021</v>
      </c>
      <c r="K3096" s="36">
        <v>2036</v>
      </c>
      <c r="L3096" s="37" t="s">
        <v>59</v>
      </c>
    </row>
    <row r="3097" spans="1:12" x14ac:dyDescent="0.25">
      <c r="A3097" s="28" t="s">
        <v>230</v>
      </c>
      <c r="B3097" s="33" t="s">
        <v>70</v>
      </c>
      <c r="C3097" s="33" t="s">
        <v>287</v>
      </c>
      <c r="D3097" s="33" t="s">
        <v>4</v>
      </c>
      <c r="E3097" s="33" t="s">
        <v>333</v>
      </c>
      <c r="F3097" s="34">
        <v>40.476240000000004</v>
      </c>
      <c r="G3097" s="35">
        <v>109.354</v>
      </c>
      <c r="H3097" s="35"/>
      <c r="I3097" s="40">
        <v>114.94473406723186</v>
      </c>
      <c r="J3097" s="36">
        <v>2021</v>
      </c>
      <c r="K3097" s="36">
        <v>2036</v>
      </c>
      <c r="L3097" s="37" t="s">
        <v>59</v>
      </c>
    </row>
    <row r="3098" spans="1:12" x14ac:dyDescent="0.25">
      <c r="A3098" s="28" t="s">
        <v>231</v>
      </c>
      <c r="B3098" s="33" t="s">
        <v>70</v>
      </c>
      <c r="C3098" s="33" t="s">
        <v>261</v>
      </c>
      <c r="D3098" s="33" t="s">
        <v>4</v>
      </c>
      <c r="E3098" s="33" t="s">
        <v>334</v>
      </c>
      <c r="F3098" s="34">
        <v>13.484851514848515</v>
      </c>
      <c r="G3098" s="35">
        <v>109.354</v>
      </c>
      <c r="H3098" s="35"/>
      <c r="I3098" s="40">
        <v>114.94473406723186</v>
      </c>
      <c r="J3098" s="36">
        <v>2019</v>
      </c>
      <c r="K3098" s="36">
        <v>2036</v>
      </c>
      <c r="L3098" s="37" t="s">
        <v>86</v>
      </c>
    </row>
    <row r="3099" spans="1:12" x14ac:dyDescent="0.25">
      <c r="A3099" s="28" t="s">
        <v>231</v>
      </c>
      <c r="B3099" s="33" t="s">
        <v>70</v>
      </c>
      <c r="C3099" s="33" t="s">
        <v>261</v>
      </c>
      <c r="D3099" s="33" t="s">
        <v>4</v>
      </c>
      <c r="E3099" s="33" t="s">
        <v>26</v>
      </c>
      <c r="F3099" s="34">
        <v>124.01275872412759</v>
      </c>
      <c r="G3099" s="35">
        <v>109.354</v>
      </c>
      <c r="H3099" s="35"/>
      <c r="I3099" s="40">
        <v>114.94473406723186</v>
      </c>
      <c r="J3099" s="36">
        <v>2019</v>
      </c>
      <c r="K3099" s="36">
        <v>2036</v>
      </c>
      <c r="L3099" s="37" t="s">
        <v>86</v>
      </c>
    </row>
    <row r="3100" spans="1:12" x14ac:dyDescent="0.25">
      <c r="A3100" s="28" t="s">
        <v>231</v>
      </c>
      <c r="B3100" s="33" t="s">
        <v>70</v>
      </c>
      <c r="C3100" s="33" t="s">
        <v>261</v>
      </c>
      <c r="D3100" s="33" t="s">
        <v>4</v>
      </c>
      <c r="E3100" s="33" t="s">
        <v>335</v>
      </c>
      <c r="F3100" s="34">
        <v>22.1023897610239</v>
      </c>
      <c r="G3100" s="35">
        <v>109.354</v>
      </c>
      <c r="H3100" s="35"/>
      <c r="I3100" s="40">
        <v>114.94473406723186</v>
      </c>
      <c r="J3100" s="36">
        <v>2019</v>
      </c>
      <c r="K3100" s="36">
        <v>2036</v>
      </c>
      <c r="L3100" s="37" t="s">
        <v>86</v>
      </c>
    </row>
    <row r="3101" spans="1:12" x14ac:dyDescent="0.25">
      <c r="A3101" s="28" t="s">
        <v>230</v>
      </c>
      <c r="B3101" s="33" t="s">
        <v>70</v>
      </c>
      <c r="C3101" s="33" t="s">
        <v>261</v>
      </c>
      <c r="D3101" s="33" t="s">
        <v>4</v>
      </c>
      <c r="E3101" s="33" t="s">
        <v>322</v>
      </c>
      <c r="F3101" s="34">
        <v>11.76</v>
      </c>
      <c r="G3101" s="35">
        <v>109.354</v>
      </c>
      <c r="H3101" s="35"/>
      <c r="I3101" s="40">
        <v>114.94473406723186</v>
      </c>
      <c r="J3101" s="36">
        <v>2017</v>
      </c>
      <c r="K3101" s="36">
        <v>2036</v>
      </c>
      <c r="L3101" s="37" t="s">
        <v>59</v>
      </c>
    </row>
    <row r="3102" spans="1:12" x14ac:dyDescent="0.25">
      <c r="A3102" s="28" t="s">
        <v>230</v>
      </c>
      <c r="B3102" s="33" t="s">
        <v>70</v>
      </c>
      <c r="C3102" s="33" t="s">
        <v>265</v>
      </c>
      <c r="D3102" s="33" t="s">
        <v>4</v>
      </c>
      <c r="E3102" s="33" t="s">
        <v>322</v>
      </c>
      <c r="F3102" s="34">
        <v>21.836640000000003</v>
      </c>
      <c r="G3102" s="35">
        <v>109.354</v>
      </c>
      <c r="H3102" s="35"/>
      <c r="I3102" s="40">
        <v>114.94473406723186</v>
      </c>
      <c r="J3102" s="36">
        <v>2017</v>
      </c>
      <c r="K3102" s="36">
        <v>2036</v>
      </c>
      <c r="L3102" s="37" t="s">
        <v>59</v>
      </c>
    </row>
    <row r="3103" spans="1:12" x14ac:dyDescent="0.25">
      <c r="A3103" s="28" t="s">
        <v>230</v>
      </c>
      <c r="B3103" s="33" t="s">
        <v>70</v>
      </c>
      <c r="C3103" s="33" t="s">
        <v>265</v>
      </c>
      <c r="D3103" s="33" t="s">
        <v>4</v>
      </c>
      <c r="E3103" s="33" t="s">
        <v>329</v>
      </c>
      <c r="F3103" s="34">
        <v>250.04582400000001</v>
      </c>
      <c r="G3103" s="35">
        <v>109.354</v>
      </c>
      <c r="H3103" s="35"/>
      <c r="I3103" s="40">
        <v>114.94473406723186</v>
      </c>
      <c r="J3103" s="36">
        <v>2017</v>
      </c>
      <c r="K3103" s="36">
        <v>2036</v>
      </c>
      <c r="L3103" s="37" t="s">
        <v>59</v>
      </c>
    </row>
    <row r="3104" spans="1:12" x14ac:dyDescent="0.25">
      <c r="A3104" s="28" t="s">
        <v>230</v>
      </c>
      <c r="B3104" s="33" t="s">
        <v>70</v>
      </c>
      <c r="C3104" s="33" t="s">
        <v>265</v>
      </c>
      <c r="D3104" s="33" t="s">
        <v>4</v>
      </c>
      <c r="E3104" s="33" t="s">
        <v>309</v>
      </c>
      <c r="F3104" s="34">
        <v>53.646432000000004</v>
      </c>
      <c r="G3104" s="35">
        <v>109.354</v>
      </c>
      <c r="H3104" s="35"/>
      <c r="I3104" s="40">
        <v>114.94473406723186</v>
      </c>
      <c r="J3104" s="36">
        <v>2017</v>
      </c>
      <c r="K3104" s="36">
        <v>2036</v>
      </c>
      <c r="L3104" s="37" t="s">
        <v>59</v>
      </c>
    </row>
    <row r="3105" spans="1:12" x14ac:dyDescent="0.25">
      <c r="A3105" s="28" t="s">
        <v>230</v>
      </c>
      <c r="B3105" s="33" t="s">
        <v>70</v>
      </c>
      <c r="C3105" s="33" t="s">
        <v>265</v>
      </c>
      <c r="D3105" s="33" t="s">
        <v>4</v>
      </c>
      <c r="E3105" s="33" t="s">
        <v>310</v>
      </c>
      <c r="F3105" s="34">
        <v>0.39110400000000001</v>
      </c>
      <c r="G3105" s="35">
        <v>109.354</v>
      </c>
      <c r="H3105" s="35"/>
      <c r="I3105" s="40">
        <v>114.94473406723186</v>
      </c>
      <c r="J3105" s="36">
        <v>2017</v>
      </c>
      <c r="K3105" s="36">
        <v>2036</v>
      </c>
      <c r="L3105" s="37" t="s">
        <v>59</v>
      </c>
    </row>
    <row r="3106" spans="1:12" x14ac:dyDescent="0.25">
      <c r="A3106" s="28" t="s">
        <v>230</v>
      </c>
      <c r="B3106" s="33" t="s">
        <v>70</v>
      </c>
      <c r="C3106" s="33" t="s">
        <v>5</v>
      </c>
      <c r="D3106" s="33" t="s">
        <v>4</v>
      </c>
      <c r="E3106" s="33" t="s">
        <v>6</v>
      </c>
      <c r="F3106" s="34">
        <v>389.21226522652267</v>
      </c>
      <c r="G3106" s="35">
        <v>109.354</v>
      </c>
      <c r="H3106" s="35"/>
      <c r="I3106" s="40">
        <v>114.94473406723186</v>
      </c>
      <c r="J3106" s="36">
        <v>2019</v>
      </c>
      <c r="K3106" s="36">
        <v>2036</v>
      </c>
      <c r="L3106" s="37" t="s">
        <v>59</v>
      </c>
    </row>
    <row r="3107" spans="1:12" x14ac:dyDescent="0.25">
      <c r="A3107" s="28" t="s">
        <v>230</v>
      </c>
      <c r="B3107" s="33" t="s">
        <v>70</v>
      </c>
      <c r="C3107" s="33" t="s">
        <v>5</v>
      </c>
      <c r="D3107" s="33" t="s">
        <v>4</v>
      </c>
      <c r="E3107" s="33" t="s">
        <v>308</v>
      </c>
      <c r="F3107" s="34">
        <v>14.524884488448844</v>
      </c>
      <c r="G3107" s="35">
        <v>109.354</v>
      </c>
      <c r="H3107" s="35"/>
      <c r="I3107" s="40">
        <v>114.94473406723186</v>
      </c>
      <c r="J3107" s="36">
        <v>2019</v>
      </c>
      <c r="K3107" s="36">
        <v>2036</v>
      </c>
      <c r="L3107" s="37" t="s">
        <v>59</v>
      </c>
    </row>
    <row r="3108" spans="1:12" x14ac:dyDescent="0.25">
      <c r="A3108" s="28" t="s">
        <v>230</v>
      </c>
      <c r="B3108" s="33" t="s">
        <v>70</v>
      </c>
      <c r="C3108" s="33" t="s">
        <v>5</v>
      </c>
      <c r="D3108" s="33" t="s">
        <v>4</v>
      </c>
      <c r="E3108" s="33" t="s">
        <v>4</v>
      </c>
      <c r="F3108" s="34">
        <v>12.020594059405941</v>
      </c>
      <c r="G3108" s="35">
        <v>109.354</v>
      </c>
      <c r="H3108" s="35"/>
      <c r="I3108" s="40">
        <v>114.94473406723186</v>
      </c>
      <c r="J3108" s="36">
        <v>2019</v>
      </c>
      <c r="K3108" s="36">
        <v>2036</v>
      </c>
      <c r="L3108" s="37" t="s">
        <v>59</v>
      </c>
    </row>
    <row r="3109" spans="1:12" x14ac:dyDescent="0.25">
      <c r="A3109" s="28" t="s">
        <v>230</v>
      </c>
      <c r="B3109" s="33" t="s">
        <v>70</v>
      </c>
      <c r="C3109" s="33" t="s">
        <v>5</v>
      </c>
      <c r="D3109" s="33" t="s">
        <v>4</v>
      </c>
      <c r="E3109" s="33" t="s">
        <v>306</v>
      </c>
      <c r="F3109" s="34">
        <v>39.522256225622563</v>
      </c>
      <c r="G3109" s="35">
        <v>109.354</v>
      </c>
      <c r="H3109" s="35"/>
      <c r="I3109" s="40">
        <v>114.94473406723186</v>
      </c>
      <c r="J3109" s="36">
        <v>2019</v>
      </c>
      <c r="K3109" s="36">
        <v>2036</v>
      </c>
      <c r="L3109" s="37" t="s">
        <v>59</v>
      </c>
    </row>
    <row r="3110" spans="1:12" x14ac:dyDescent="0.25">
      <c r="A3110" s="28" t="s">
        <v>230</v>
      </c>
      <c r="B3110" s="33" t="s">
        <v>70</v>
      </c>
      <c r="C3110" s="33" t="s">
        <v>253</v>
      </c>
      <c r="D3110" s="33" t="s">
        <v>4</v>
      </c>
      <c r="E3110" s="33" t="s">
        <v>309</v>
      </c>
      <c r="F3110" s="34">
        <v>33.297630236976303</v>
      </c>
      <c r="G3110" s="35">
        <v>109.354</v>
      </c>
      <c r="H3110" s="35"/>
      <c r="I3110" s="40">
        <v>114.94473406723186</v>
      </c>
      <c r="J3110" s="36">
        <v>2017</v>
      </c>
      <c r="K3110" s="36">
        <v>2036</v>
      </c>
      <c r="L3110" s="37" t="s">
        <v>59</v>
      </c>
    </row>
    <row r="3111" spans="1:12" x14ac:dyDescent="0.25">
      <c r="A3111" s="28" t="s">
        <v>230</v>
      </c>
      <c r="B3111" s="33" t="s">
        <v>70</v>
      </c>
      <c r="C3111" s="33" t="s">
        <v>253</v>
      </c>
      <c r="D3111" s="33" t="s">
        <v>4</v>
      </c>
      <c r="E3111" s="33" t="s">
        <v>310</v>
      </c>
      <c r="F3111" s="34">
        <v>849.71782821717829</v>
      </c>
      <c r="G3111" s="35">
        <v>109.354</v>
      </c>
      <c r="H3111" s="35"/>
      <c r="I3111" s="40">
        <v>114.94473406723186</v>
      </c>
      <c r="J3111" s="36">
        <v>2017</v>
      </c>
      <c r="K3111" s="36">
        <v>2036</v>
      </c>
      <c r="L3111" s="37" t="s">
        <v>59</v>
      </c>
    </row>
    <row r="3112" spans="1:12" x14ac:dyDescent="0.25">
      <c r="A3112" s="28" t="s">
        <v>230</v>
      </c>
      <c r="B3112" s="33" t="s">
        <v>70</v>
      </c>
      <c r="C3112" s="33" t="s">
        <v>253</v>
      </c>
      <c r="D3112" s="33" t="s">
        <v>4</v>
      </c>
      <c r="E3112" s="33" t="s">
        <v>311</v>
      </c>
      <c r="F3112" s="34">
        <v>331.24859514048592</v>
      </c>
      <c r="G3112" s="35">
        <v>109.354</v>
      </c>
      <c r="H3112" s="35"/>
      <c r="I3112" s="40">
        <v>114.94473406723186</v>
      </c>
      <c r="J3112" s="36">
        <v>2017</v>
      </c>
      <c r="K3112" s="36">
        <v>2036</v>
      </c>
      <c r="L3112" s="37" t="s">
        <v>59</v>
      </c>
    </row>
    <row r="3113" spans="1:12" x14ac:dyDescent="0.25">
      <c r="A3113" s="28" t="s">
        <v>230</v>
      </c>
      <c r="B3113" s="33" t="s">
        <v>70</v>
      </c>
      <c r="C3113" s="33" t="s">
        <v>253</v>
      </c>
      <c r="D3113" s="33" t="s">
        <v>4</v>
      </c>
      <c r="E3113" s="33" t="s">
        <v>6</v>
      </c>
      <c r="F3113" s="34">
        <v>345.69851014898506</v>
      </c>
      <c r="G3113" s="35">
        <v>109.354</v>
      </c>
      <c r="H3113" s="35"/>
      <c r="I3113" s="40">
        <v>114.94473406723186</v>
      </c>
      <c r="J3113" s="36">
        <v>2017</v>
      </c>
      <c r="K3113" s="36">
        <v>2036</v>
      </c>
      <c r="L3113" s="37" t="s">
        <v>59</v>
      </c>
    </row>
    <row r="3114" spans="1:12" x14ac:dyDescent="0.25">
      <c r="A3114" s="28" t="s">
        <v>230</v>
      </c>
      <c r="B3114" s="33" t="s">
        <v>70</v>
      </c>
      <c r="C3114" s="33" t="s">
        <v>253</v>
      </c>
      <c r="D3114" s="33" t="s">
        <v>4</v>
      </c>
      <c r="E3114" s="33" t="s">
        <v>308</v>
      </c>
      <c r="F3114" s="34">
        <v>10.837436256374362</v>
      </c>
      <c r="G3114" s="35">
        <v>109.354</v>
      </c>
      <c r="H3114" s="35"/>
      <c r="I3114" s="40">
        <v>114.94473406723186</v>
      </c>
      <c r="J3114" s="36">
        <v>2017</v>
      </c>
      <c r="K3114" s="36">
        <v>2036</v>
      </c>
      <c r="L3114" s="37" t="s">
        <v>59</v>
      </c>
    </row>
    <row r="3115" spans="1:12" x14ac:dyDescent="0.25">
      <c r="A3115" s="28" t="s">
        <v>230</v>
      </c>
      <c r="B3115" s="33" t="s">
        <v>70</v>
      </c>
      <c r="C3115" s="33" t="s">
        <v>280</v>
      </c>
      <c r="D3115" s="33" t="s">
        <v>4</v>
      </c>
      <c r="E3115" s="33" t="s">
        <v>6</v>
      </c>
      <c r="F3115" s="34">
        <v>0</v>
      </c>
      <c r="G3115" s="35">
        <v>109.354</v>
      </c>
      <c r="H3115" s="35"/>
      <c r="I3115" s="40">
        <v>114.94473406723186</v>
      </c>
      <c r="J3115" s="36">
        <v>2024</v>
      </c>
      <c r="K3115" s="36">
        <v>2036</v>
      </c>
      <c r="L3115" s="37" t="s">
        <v>59</v>
      </c>
    </row>
    <row r="3116" spans="1:12" x14ac:dyDescent="0.25">
      <c r="A3116" s="28" t="s">
        <v>230</v>
      </c>
      <c r="B3116" s="33" t="s">
        <v>70</v>
      </c>
      <c r="C3116" s="33" t="s">
        <v>280</v>
      </c>
      <c r="D3116" s="33" t="s">
        <v>4</v>
      </c>
      <c r="E3116" s="33" t="s">
        <v>308</v>
      </c>
      <c r="F3116" s="34">
        <v>0</v>
      </c>
      <c r="G3116" s="35">
        <v>109.354</v>
      </c>
      <c r="H3116" s="35"/>
      <c r="I3116" s="40">
        <v>114.94473406723186</v>
      </c>
      <c r="J3116" s="36">
        <v>2024</v>
      </c>
      <c r="K3116" s="36">
        <v>2036</v>
      </c>
      <c r="L3116" s="37" t="s">
        <v>59</v>
      </c>
    </row>
    <row r="3117" spans="1:12" x14ac:dyDescent="0.25">
      <c r="A3117" s="28" t="s">
        <v>230</v>
      </c>
      <c r="B3117" s="33" t="s">
        <v>70</v>
      </c>
      <c r="C3117" s="33" t="s">
        <v>269</v>
      </c>
      <c r="D3117" s="33" t="s">
        <v>4</v>
      </c>
      <c r="E3117" s="33" t="s">
        <v>6</v>
      </c>
      <c r="F3117" s="34">
        <v>13.240080000000001</v>
      </c>
      <c r="G3117" s="35">
        <v>109.354</v>
      </c>
      <c r="H3117" s="35"/>
      <c r="I3117" s="40">
        <v>114.94473406723186</v>
      </c>
      <c r="J3117" s="36">
        <v>2019</v>
      </c>
      <c r="K3117" s="36">
        <v>2036</v>
      </c>
      <c r="L3117" s="37" t="s">
        <v>59</v>
      </c>
    </row>
    <row r="3118" spans="1:12" x14ac:dyDescent="0.25">
      <c r="A3118" s="28" t="s">
        <v>230</v>
      </c>
      <c r="B3118" s="33" t="s">
        <v>70</v>
      </c>
      <c r="C3118" s="33" t="s">
        <v>269</v>
      </c>
      <c r="D3118" s="33" t="s">
        <v>4</v>
      </c>
      <c r="E3118" s="33" t="s">
        <v>308</v>
      </c>
      <c r="F3118" s="34">
        <v>0.68880000000000008</v>
      </c>
      <c r="G3118" s="35">
        <v>109.354</v>
      </c>
      <c r="H3118" s="35"/>
      <c r="I3118" s="40">
        <v>114.94473406723186</v>
      </c>
      <c r="J3118" s="36">
        <v>2019</v>
      </c>
      <c r="K3118" s="36">
        <v>2036</v>
      </c>
      <c r="L3118" s="37" t="s">
        <v>59</v>
      </c>
    </row>
    <row r="3119" spans="1:12" x14ac:dyDescent="0.25">
      <c r="A3119" s="28" t="s">
        <v>230</v>
      </c>
      <c r="B3119" s="33" t="s">
        <v>70</v>
      </c>
      <c r="C3119" s="33" t="s">
        <v>269</v>
      </c>
      <c r="D3119" s="33" t="s">
        <v>4</v>
      </c>
      <c r="E3119" s="33" t="s">
        <v>306</v>
      </c>
      <c r="F3119" s="34">
        <v>2.8711199999999999</v>
      </c>
      <c r="G3119" s="35">
        <v>109.354</v>
      </c>
      <c r="H3119" s="35"/>
      <c r="I3119" s="40">
        <v>114.94473406723186</v>
      </c>
      <c r="J3119" s="36">
        <v>2019</v>
      </c>
      <c r="K3119" s="36">
        <v>2036</v>
      </c>
      <c r="L3119" s="37" t="s">
        <v>59</v>
      </c>
    </row>
    <row r="3120" spans="1:12" x14ac:dyDescent="0.25">
      <c r="A3120" s="28" t="s">
        <v>230</v>
      </c>
      <c r="B3120" s="33" t="s">
        <v>70</v>
      </c>
      <c r="C3120" s="33" t="s">
        <v>60</v>
      </c>
      <c r="D3120" s="33" t="s">
        <v>4</v>
      </c>
      <c r="E3120" s="33" t="s">
        <v>6</v>
      </c>
      <c r="F3120" s="34">
        <v>19.732986701329867</v>
      </c>
      <c r="G3120" s="35">
        <v>109.354</v>
      </c>
      <c r="H3120" s="35"/>
      <c r="I3120" s="40">
        <v>114.94473406723186</v>
      </c>
      <c r="J3120" s="36">
        <v>2019</v>
      </c>
      <c r="K3120" s="36">
        <v>2036</v>
      </c>
      <c r="L3120" s="37" t="s">
        <v>59</v>
      </c>
    </row>
    <row r="3121" spans="1:12" x14ac:dyDescent="0.25">
      <c r="A3121" s="28" t="s">
        <v>230</v>
      </c>
      <c r="B3121" s="33" t="s">
        <v>70</v>
      </c>
      <c r="C3121" s="33" t="s">
        <v>60</v>
      </c>
      <c r="D3121" s="33" t="s">
        <v>4</v>
      </c>
      <c r="E3121" s="33" t="s">
        <v>4</v>
      </c>
      <c r="F3121" s="34">
        <v>1281.4833716628336</v>
      </c>
      <c r="G3121" s="35">
        <v>109.354</v>
      </c>
      <c r="H3121" s="35"/>
      <c r="I3121" s="40">
        <v>114.94473406723186</v>
      </c>
      <c r="J3121" s="36">
        <v>2019</v>
      </c>
      <c r="K3121" s="36">
        <v>2036</v>
      </c>
      <c r="L3121" s="37" t="s">
        <v>59</v>
      </c>
    </row>
    <row r="3122" spans="1:12" x14ac:dyDescent="0.25">
      <c r="A3122" s="28" t="s">
        <v>230</v>
      </c>
      <c r="B3122" s="33" t="s">
        <v>70</v>
      </c>
      <c r="C3122" s="33" t="s">
        <v>60</v>
      </c>
      <c r="D3122" s="33" t="s">
        <v>4</v>
      </c>
      <c r="E3122" s="33" t="s">
        <v>303</v>
      </c>
      <c r="F3122" s="34">
        <v>1103.8864913508648</v>
      </c>
      <c r="G3122" s="35">
        <v>109.354</v>
      </c>
      <c r="H3122" s="35"/>
      <c r="I3122" s="40">
        <v>114.94473406723186</v>
      </c>
      <c r="J3122" s="36">
        <v>2019</v>
      </c>
      <c r="K3122" s="36">
        <v>2036</v>
      </c>
      <c r="L3122" s="37" t="s">
        <v>59</v>
      </c>
    </row>
    <row r="3123" spans="1:12" x14ac:dyDescent="0.25">
      <c r="A3123" s="28" t="s">
        <v>230</v>
      </c>
      <c r="B3123" s="33" t="s">
        <v>70</v>
      </c>
      <c r="C3123" s="33" t="s">
        <v>60</v>
      </c>
      <c r="D3123" s="33" t="s">
        <v>4</v>
      </c>
      <c r="E3123" s="33" t="s">
        <v>7</v>
      </c>
      <c r="F3123" s="34">
        <v>1807.3094290570943</v>
      </c>
      <c r="G3123" s="35">
        <v>109.354</v>
      </c>
      <c r="H3123" s="35"/>
      <c r="I3123" s="40">
        <v>114.94473406723186</v>
      </c>
      <c r="J3123" s="36">
        <v>2019</v>
      </c>
      <c r="K3123" s="36">
        <v>2036</v>
      </c>
      <c r="L3123" s="37" t="s">
        <v>59</v>
      </c>
    </row>
    <row r="3124" spans="1:12" x14ac:dyDescent="0.25">
      <c r="A3124" s="28" t="s">
        <v>230</v>
      </c>
      <c r="B3124" s="33" t="s">
        <v>70</v>
      </c>
      <c r="C3124" s="33" t="s">
        <v>60</v>
      </c>
      <c r="D3124" s="33" t="s">
        <v>4</v>
      </c>
      <c r="E3124" s="33" t="s">
        <v>294</v>
      </c>
      <c r="F3124" s="34">
        <v>1577.4781721827817</v>
      </c>
      <c r="G3124" s="35">
        <v>109.354</v>
      </c>
      <c r="H3124" s="35"/>
      <c r="I3124" s="40">
        <v>114.94473406723186</v>
      </c>
      <c r="J3124" s="36">
        <v>2019</v>
      </c>
      <c r="K3124" s="36">
        <v>2036</v>
      </c>
      <c r="L3124" s="37" t="s">
        <v>59</v>
      </c>
    </row>
    <row r="3125" spans="1:12" x14ac:dyDescent="0.25">
      <c r="A3125" s="28" t="s">
        <v>230</v>
      </c>
      <c r="B3125" s="33" t="s">
        <v>70</v>
      </c>
      <c r="C3125" s="33" t="s">
        <v>60</v>
      </c>
      <c r="D3125" s="33" t="s">
        <v>4</v>
      </c>
      <c r="E3125" s="33" t="s">
        <v>23</v>
      </c>
      <c r="F3125" s="34">
        <v>0.58038196180381962</v>
      </c>
      <c r="G3125" s="35">
        <v>109.354</v>
      </c>
      <c r="H3125" s="35"/>
      <c r="I3125" s="40">
        <v>114.94473406723186</v>
      </c>
      <c r="J3125" s="36">
        <v>2019</v>
      </c>
      <c r="K3125" s="36">
        <v>2036</v>
      </c>
      <c r="L3125" s="37" t="s">
        <v>59</v>
      </c>
    </row>
    <row r="3126" spans="1:12" x14ac:dyDescent="0.25">
      <c r="A3126" s="28" t="s">
        <v>230</v>
      </c>
      <c r="B3126" s="33" t="s">
        <v>70</v>
      </c>
      <c r="C3126" s="33" t="s">
        <v>60</v>
      </c>
      <c r="D3126" s="33" t="s">
        <v>4</v>
      </c>
      <c r="E3126" s="33" t="s">
        <v>304</v>
      </c>
      <c r="F3126" s="34">
        <v>0.58038196180381962</v>
      </c>
      <c r="G3126" s="35">
        <v>109.354</v>
      </c>
      <c r="H3126" s="35"/>
      <c r="I3126" s="40">
        <v>114.94473406723186</v>
      </c>
      <c r="J3126" s="36">
        <v>2019</v>
      </c>
      <c r="K3126" s="36">
        <v>2036</v>
      </c>
      <c r="L3126" s="37" t="s">
        <v>59</v>
      </c>
    </row>
    <row r="3127" spans="1:12" x14ac:dyDescent="0.25">
      <c r="A3127" s="28" t="s">
        <v>230</v>
      </c>
      <c r="B3127" s="33" t="s">
        <v>70</v>
      </c>
      <c r="C3127" s="33" t="s">
        <v>60</v>
      </c>
      <c r="D3127" s="33" t="s">
        <v>4</v>
      </c>
      <c r="E3127" s="33" t="s">
        <v>305</v>
      </c>
      <c r="F3127" s="34">
        <v>13.34878512148785</v>
      </c>
      <c r="G3127" s="35">
        <v>109.354</v>
      </c>
      <c r="H3127" s="35"/>
      <c r="I3127" s="40">
        <v>114.94473406723186</v>
      </c>
      <c r="J3127" s="36">
        <v>2019</v>
      </c>
      <c r="K3127" s="36">
        <v>2036</v>
      </c>
      <c r="L3127" s="37" t="s">
        <v>59</v>
      </c>
    </row>
    <row r="3128" spans="1:12" x14ac:dyDescent="0.25">
      <c r="A3128" s="28" t="s">
        <v>230</v>
      </c>
      <c r="B3128" s="33" t="s">
        <v>70</v>
      </c>
      <c r="C3128" s="33" t="s">
        <v>260</v>
      </c>
      <c r="D3128" s="33" t="s">
        <v>4</v>
      </c>
      <c r="E3128" s="33" t="s">
        <v>4</v>
      </c>
      <c r="F3128" s="34">
        <v>10.25136</v>
      </c>
      <c r="G3128" s="35">
        <v>109.354</v>
      </c>
      <c r="H3128" s="35"/>
      <c r="I3128" s="40">
        <v>114.94473406723186</v>
      </c>
      <c r="J3128" s="36">
        <v>2021</v>
      </c>
      <c r="K3128" s="36">
        <v>2036</v>
      </c>
      <c r="L3128" s="37" t="s">
        <v>59</v>
      </c>
    </row>
    <row r="3129" spans="1:12" x14ac:dyDescent="0.25">
      <c r="A3129" s="28" t="s">
        <v>230</v>
      </c>
      <c r="B3129" s="33" t="s">
        <v>70</v>
      </c>
      <c r="C3129" s="33" t="s">
        <v>260</v>
      </c>
      <c r="D3129" s="33" t="s">
        <v>4</v>
      </c>
      <c r="E3129" s="33" t="s">
        <v>303</v>
      </c>
      <c r="F3129" s="34">
        <v>10.801728000000001</v>
      </c>
      <c r="G3129" s="35">
        <v>109.354</v>
      </c>
      <c r="H3129" s="35"/>
      <c r="I3129" s="40">
        <v>114.94473406723186</v>
      </c>
      <c r="J3129" s="36">
        <v>2021</v>
      </c>
      <c r="K3129" s="36">
        <v>2036</v>
      </c>
      <c r="L3129" s="37" t="s">
        <v>59</v>
      </c>
    </row>
    <row r="3130" spans="1:12" x14ac:dyDescent="0.25">
      <c r="A3130" s="28" t="s">
        <v>230</v>
      </c>
      <c r="B3130" s="33" t="s">
        <v>70</v>
      </c>
      <c r="C3130" s="33" t="s">
        <v>260</v>
      </c>
      <c r="D3130" s="33" t="s">
        <v>4</v>
      </c>
      <c r="E3130" s="33" t="s">
        <v>7</v>
      </c>
      <c r="F3130" s="34">
        <v>31.473791999999996</v>
      </c>
      <c r="G3130" s="35">
        <v>109.354</v>
      </c>
      <c r="H3130" s="35"/>
      <c r="I3130" s="40">
        <v>114.94473406723186</v>
      </c>
      <c r="J3130" s="36">
        <v>2021</v>
      </c>
      <c r="K3130" s="36">
        <v>2036</v>
      </c>
      <c r="L3130" s="37" t="s">
        <v>59</v>
      </c>
    </row>
    <row r="3131" spans="1:12" x14ac:dyDescent="0.25">
      <c r="A3131" s="28" t="s">
        <v>230</v>
      </c>
      <c r="B3131" s="33" t="s">
        <v>70</v>
      </c>
      <c r="C3131" s="33" t="s">
        <v>260</v>
      </c>
      <c r="D3131" s="33" t="s">
        <v>4</v>
      </c>
      <c r="E3131" s="33" t="s">
        <v>294</v>
      </c>
      <c r="F3131" s="34">
        <v>7.9531200000000002</v>
      </c>
      <c r="G3131" s="35">
        <v>109.354</v>
      </c>
      <c r="H3131" s="35"/>
      <c r="I3131" s="40">
        <v>114.94473406723186</v>
      </c>
      <c r="J3131" s="36">
        <v>2021</v>
      </c>
      <c r="K3131" s="36">
        <v>2036</v>
      </c>
      <c r="L3131" s="37" t="s">
        <v>59</v>
      </c>
    </row>
    <row r="3132" spans="1:12" x14ac:dyDescent="0.25">
      <c r="A3132" s="28" t="s">
        <v>230</v>
      </c>
      <c r="B3132" s="33" t="s">
        <v>70</v>
      </c>
      <c r="C3132" s="33" t="s">
        <v>247</v>
      </c>
      <c r="D3132" s="33" t="s">
        <v>4</v>
      </c>
      <c r="E3132" s="33" t="s">
        <v>6</v>
      </c>
      <c r="F3132" s="34">
        <v>0.48720000000000002</v>
      </c>
      <c r="G3132" s="35">
        <v>109.354</v>
      </c>
      <c r="H3132" s="35"/>
      <c r="I3132" s="40">
        <v>114.94473406723186</v>
      </c>
      <c r="J3132" s="36">
        <v>2018</v>
      </c>
      <c r="K3132" s="36">
        <v>2036</v>
      </c>
      <c r="L3132" s="37" t="s">
        <v>59</v>
      </c>
    </row>
    <row r="3133" spans="1:12" x14ac:dyDescent="0.25">
      <c r="A3133" s="28" t="s">
        <v>230</v>
      </c>
      <c r="B3133" s="33" t="s">
        <v>70</v>
      </c>
      <c r="C3133" s="33" t="s">
        <v>247</v>
      </c>
      <c r="D3133" s="33" t="s">
        <v>4</v>
      </c>
      <c r="E3133" s="33" t="s">
        <v>4</v>
      </c>
      <c r="F3133" s="34">
        <v>127.6464</v>
      </c>
      <c r="G3133" s="35">
        <v>109.354</v>
      </c>
      <c r="H3133" s="35"/>
      <c r="I3133" s="40">
        <v>114.94473406723186</v>
      </c>
      <c r="J3133" s="36">
        <v>2018</v>
      </c>
      <c r="K3133" s="36">
        <v>2036</v>
      </c>
      <c r="L3133" s="37" t="s">
        <v>59</v>
      </c>
    </row>
    <row r="3134" spans="1:12" x14ac:dyDescent="0.25">
      <c r="A3134" s="28" t="s">
        <v>230</v>
      </c>
      <c r="B3134" s="33" t="s">
        <v>70</v>
      </c>
      <c r="C3134" s="33" t="s">
        <v>247</v>
      </c>
      <c r="D3134" s="33" t="s">
        <v>4</v>
      </c>
      <c r="E3134" s="33" t="s">
        <v>306</v>
      </c>
      <c r="F3134" s="34">
        <v>161.75040000000001</v>
      </c>
      <c r="G3134" s="35">
        <v>109.354</v>
      </c>
      <c r="H3134" s="35"/>
      <c r="I3134" s="40">
        <v>114.94473406723186</v>
      </c>
      <c r="J3134" s="36">
        <v>2018</v>
      </c>
      <c r="K3134" s="36">
        <v>2036</v>
      </c>
      <c r="L3134" s="37" t="s">
        <v>59</v>
      </c>
    </row>
    <row r="3135" spans="1:12" x14ac:dyDescent="0.25">
      <c r="A3135" s="28" t="s">
        <v>230</v>
      </c>
      <c r="B3135" s="33" t="s">
        <v>70</v>
      </c>
      <c r="C3135" s="33" t="s">
        <v>247</v>
      </c>
      <c r="D3135" s="33" t="s">
        <v>4</v>
      </c>
      <c r="E3135" s="33" t="s">
        <v>303</v>
      </c>
      <c r="F3135" s="34">
        <v>204.13679999999999</v>
      </c>
      <c r="G3135" s="35">
        <v>109.354</v>
      </c>
      <c r="H3135" s="35"/>
      <c r="I3135" s="40">
        <v>114.94473406723186</v>
      </c>
      <c r="J3135" s="36">
        <v>2018</v>
      </c>
      <c r="K3135" s="36">
        <v>2036</v>
      </c>
      <c r="L3135" s="37" t="s">
        <v>59</v>
      </c>
    </row>
    <row r="3136" spans="1:12" x14ac:dyDescent="0.25">
      <c r="A3136" s="28" t="s">
        <v>230</v>
      </c>
      <c r="B3136" s="33" t="s">
        <v>70</v>
      </c>
      <c r="C3136" s="33" t="s">
        <v>247</v>
      </c>
      <c r="D3136" s="33" t="s">
        <v>4</v>
      </c>
      <c r="E3136" s="33" t="s">
        <v>7</v>
      </c>
      <c r="F3136" s="34">
        <v>1234.5648000000001</v>
      </c>
      <c r="G3136" s="35">
        <v>109.354</v>
      </c>
      <c r="H3136" s="35"/>
      <c r="I3136" s="40">
        <v>114.94473406723186</v>
      </c>
      <c r="J3136" s="36">
        <v>2018</v>
      </c>
      <c r="K3136" s="36">
        <v>2036</v>
      </c>
      <c r="L3136" s="37" t="s">
        <v>59</v>
      </c>
    </row>
    <row r="3137" spans="1:12" x14ac:dyDescent="0.25">
      <c r="A3137" s="28" t="s">
        <v>230</v>
      </c>
      <c r="B3137" s="33" t="s">
        <v>70</v>
      </c>
      <c r="C3137" s="33" t="s">
        <v>247</v>
      </c>
      <c r="D3137" s="33" t="s">
        <v>4</v>
      </c>
      <c r="E3137" s="33" t="s">
        <v>294</v>
      </c>
      <c r="F3137" s="34">
        <v>138.3648</v>
      </c>
      <c r="G3137" s="35">
        <v>109.354</v>
      </c>
      <c r="H3137" s="35"/>
      <c r="I3137" s="40">
        <v>114.94473406723186</v>
      </c>
      <c r="J3137" s="36">
        <v>2018</v>
      </c>
      <c r="K3137" s="36">
        <v>2036</v>
      </c>
      <c r="L3137" s="37" t="s">
        <v>59</v>
      </c>
    </row>
    <row r="3138" spans="1:12" x14ac:dyDescent="0.25">
      <c r="A3138" s="28" t="s">
        <v>230</v>
      </c>
      <c r="B3138" s="33" t="s">
        <v>70</v>
      </c>
      <c r="C3138" s="33" t="s">
        <v>247</v>
      </c>
      <c r="D3138" s="33" t="s">
        <v>4</v>
      </c>
      <c r="E3138" s="33" t="s">
        <v>307</v>
      </c>
      <c r="F3138" s="34">
        <v>151.03200000000001</v>
      </c>
      <c r="G3138" s="35">
        <v>109.354</v>
      </c>
      <c r="H3138" s="35"/>
      <c r="I3138" s="40">
        <v>114.94473406723186</v>
      </c>
      <c r="J3138" s="36">
        <v>2018</v>
      </c>
      <c r="K3138" s="36">
        <v>2036</v>
      </c>
      <c r="L3138" s="37" t="s">
        <v>59</v>
      </c>
    </row>
    <row r="3139" spans="1:12" x14ac:dyDescent="0.25">
      <c r="A3139" s="28" t="s">
        <v>230</v>
      </c>
      <c r="B3139" s="33" t="s">
        <v>70</v>
      </c>
      <c r="C3139" s="33" t="s">
        <v>247</v>
      </c>
      <c r="D3139" s="33" t="s">
        <v>4</v>
      </c>
      <c r="E3139" s="33" t="s">
        <v>302</v>
      </c>
      <c r="F3139" s="34">
        <v>188.0592</v>
      </c>
      <c r="G3139" s="35">
        <v>109.354</v>
      </c>
      <c r="H3139" s="35"/>
      <c r="I3139" s="40">
        <v>114.94473406723186</v>
      </c>
      <c r="J3139" s="36">
        <v>2018</v>
      </c>
      <c r="K3139" s="36">
        <v>2036</v>
      </c>
      <c r="L3139" s="37" t="s">
        <v>59</v>
      </c>
    </row>
    <row r="3140" spans="1:12" x14ac:dyDescent="0.25">
      <c r="A3140" s="28" t="s">
        <v>230</v>
      </c>
      <c r="B3140" s="33" t="s">
        <v>70</v>
      </c>
      <c r="C3140" s="33" t="s">
        <v>247</v>
      </c>
      <c r="D3140" s="33" t="s">
        <v>4</v>
      </c>
      <c r="E3140" s="33" t="s">
        <v>293</v>
      </c>
      <c r="F3140" s="34">
        <v>1012.8888000000001</v>
      </c>
      <c r="G3140" s="35">
        <v>109.354</v>
      </c>
      <c r="H3140" s="35"/>
      <c r="I3140" s="40">
        <v>114.94473406723186</v>
      </c>
      <c r="J3140" s="36">
        <v>2018</v>
      </c>
      <c r="K3140" s="36">
        <v>2036</v>
      </c>
      <c r="L3140" s="37" t="s">
        <v>59</v>
      </c>
    </row>
    <row r="3141" spans="1:12" x14ac:dyDescent="0.25">
      <c r="A3141" s="28" t="s">
        <v>230</v>
      </c>
      <c r="B3141" s="33" t="s">
        <v>70</v>
      </c>
      <c r="C3141" s="33" t="s">
        <v>247</v>
      </c>
      <c r="D3141" s="33" t="s">
        <v>4</v>
      </c>
      <c r="E3141" s="33" t="s">
        <v>23</v>
      </c>
      <c r="F3141" s="34">
        <v>820.93200000000002</v>
      </c>
      <c r="G3141" s="35">
        <v>109.354</v>
      </c>
      <c r="H3141" s="35"/>
      <c r="I3141" s="40">
        <v>114.94473406723186</v>
      </c>
      <c r="J3141" s="36">
        <v>2018</v>
      </c>
      <c r="K3141" s="36">
        <v>2036</v>
      </c>
      <c r="L3141" s="37" t="s">
        <v>59</v>
      </c>
    </row>
    <row r="3142" spans="1:12" x14ac:dyDescent="0.25">
      <c r="A3142" s="28" t="s">
        <v>230</v>
      </c>
      <c r="B3142" s="33" t="s">
        <v>70</v>
      </c>
      <c r="C3142" s="33" t="s">
        <v>247</v>
      </c>
      <c r="D3142" s="33" t="s">
        <v>4</v>
      </c>
      <c r="E3142" s="33" t="s">
        <v>304</v>
      </c>
      <c r="F3142" s="34">
        <v>327.39839999999998</v>
      </c>
      <c r="G3142" s="35">
        <v>109.354</v>
      </c>
      <c r="H3142" s="35"/>
      <c r="I3142" s="40">
        <v>114.94473406723186</v>
      </c>
      <c r="J3142" s="36">
        <v>2018</v>
      </c>
      <c r="K3142" s="36">
        <v>2036</v>
      </c>
      <c r="L3142" s="37" t="s">
        <v>59</v>
      </c>
    </row>
    <row r="3143" spans="1:12" x14ac:dyDescent="0.25">
      <c r="A3143" s="28" t="s">
        <v>230</v>
      </c>
      <c r="B3143" s="33" t="s">
        <v>70</v>
      </c>
      <c r="C3143" s="33" t="s">
        <v>247</v>
      </c>
      <c r="D3143" s="33" t="s">
        <v>4</v>
      </c>
      <c r="E3143" s="33" t="s">
        <v>300</v>
      </c>
      <c r="F3143" s="34">
        <v>346.88639999999998</v>
      </c>
      <c r="G3143" s="35">
        <v>109.354</v>
      </c>
      <c r="H3143" s="35"/>
      <c r="I3143" s="40">
        <v>114.94473406723186</v>
      </c>
      <c r="J3143" s="36">
        <v>2018</v>
      </c>
      <c r="K3143" s="36">
        <v>2036</v>
      </c>
      <c r="L3143" s="37" t="s">
        <v>59</v>
      </c>
    </row>
    <row r="3144" spans="1:12" x14ac:dyDescent="0.25">
      <c r="A3144" s="28" t="s">
        <v>230</v>
      </c>
      <c r="B3144" s="33" t="s">
        <v>70</v>
      </c>
      <c r="C3144" s="33" t="s">
        <v>247</v>
      </c>
      <c r="D3144" s="33" t="s">
        <v>4</v>
      </c>
      <c r="E3144" s="33" t="s">
        <v>305</v>
      </c>
      <c r="F3144" s="34">
        <v>153.95520000000002</v>
      </c>
      <c r="G3144" s="35">
        <v>109.354</v>
      </c>
      <c r="H3144" s="35"/>
      <c r="I3144" s="40">
        <v>114.94473406723186</v>
      </c>
      <c r="J3144" s="36">
        <v>2018</v>
      </c>
      <c r="K3144" s="36">
        <v>2036</v>
      </c>
      <c r="L3144" s="37" t="s">
        <v>59</v>
      </c>
    </row>
    <row r="3145" spans="1:12" x14ac:dyDescent="0.25">
      <c r="A3145" s="28" t="s">
        <v>230</v>
      </c>
      <c r="B3145" s="33" t="s">
        <v>70</v>
      </c>
      <c r="C3145" s="33" t="s">
        <v>247</v>
      </c>
      <c r="D3145" s="33" t="s">
        <v>4</v>
      </c>
      <c r="E3145" s="33" t="s">
        <v>336</v>
      </c>
      <c r="F3145" s="34">
        <v>3.8976000000000002</v>
      </c>
      <c r="G3145" s="35">
        <v>109.354</v>
      </c>
      <c r="H3145" s="35"/>
      <c r="I3145" s="40">
        <v>114.94473406723186</v>
      </c>
      <c r="J3145" s="36">
        <v>2018</v>
      </c>
      <c r="K3145" s="36">
        <v>2036</v>
      </c>
      <c r="L3145" s="37" t="s">
        <v>59</v>
      </c>
    </row>
    <row r="3146" spans="1:12" x14ac:dyDescent="0.25">
      <c r="A3146" s="28" t="s">
        <v>230</v>
      </c>
      <c r="B3146" s="33" t="s">
        <v>70</v>
      </c>
      <c r="C3146" s="33" t="s">
        <v>254</v>
      </c>
      <c r="D3146" s="33" t="s">
        <v>4</v>
      </c>
      <c r="E3146" s="33" t="s">
        <v>23</v>
      </c>
      <c r="F3146" s="34">
        <v>75.599999999999994</v>
      </c>
      <c r="G3146" s="35">
        <v>109.354</v>
      </c>
      <c r="H3146" s="35"/>
      <c r="I3146" s="40">
        <v>114.94473406723186</v>
      </c>
      <c r="J3146" s="36">
        <v>2017</v>
      </c>
      <c r="K3146" s="36">
        <v>2036</v>
      </c>
      <c r="L3146" s="37" t="s">
        <v>59</v>
      </c>
    </row>
    <row r="3147" spans="1:12" x14ac:dyDescent="0.25">
      <c r="A3147" s="28" t="s">
        <v>230</v>
      </c>
      <c r="B3147" s="33" t="s">
        <v>70</v>
      </c>
      <c r="C3147" s="33" t="s">
        <v>267</v>
      </c>
      <c r="D3147" s="33" t="s">
        <v>4</v>
      </c>
      <c r="E3147" s="33" t="s">
        <v>23</v>
      </c>
      <c r="F3147" s="34">
        <v>412.85328000000004</v>
      </c>
      <c r="G3147" s="35">
        <v>109.354</v>
      </c>
      <c r="H3147" s="35"/>
      <c r="I3147" s="40">
        <v>114.94473406723186</v>
      </c>
      <c r="J3147" s="36">
        <v>2017</v>
      </c>
      <c r="K3147" s="36">
        <v>2036</v>
      </c>
      <c r="L3147" s="37" t="s">
        <v>59</v>
      </c>
    </row>
    <row r="3148" spans="1:12" x14ac:dyDescent="0.25">
      <c r="A3148" s="28" t="s">
        <v>230</v>
      </c>
      <c r="B3148" s="33" t="s">
        <v>70</v>
      </c>
      <c r="C3148" s="33" t="s">
        <v>267</v>
      </c>
      <c r="D3148" s="33" t="s">
        <v>4</v>
      </c>
      <c r="E3148" s="33" t="s">
        <v>304</v>
      </c>
      <c r="F3148" s="34">
        <v>5.7392159999999999</v>
      </c>
      <c r="G3148" s="35">
        <v>109.354</v>
      </c>
      <c r="H3148" s="35"/>
      <c r="I3148" s="40">
        <v>114.94473406723186</v>
      </c>
      <c r="J3148" s="36">
        <v>2017</v>
      </c>
      <c r="K3148" s="36">
        <v>2036</v>
      </c>
      <c r="L3148" s="37" t="s">
        <v>59</v>
      </c>
    </row>
    <row r="3149" spans="1:12" x14ac:dyDescent="0.25">
      <c r="A3149" s="28" t="s">
        <v>230</v>
      </c>
      <c r="B3149" s="33" t="s">
        <v>70</v>
      </c>
      <c r="C3149" s="33" t="s">
        <v>267</v>
      </c>
      <c r="D3149" s="33" t="s">
        <v>4</v>
      </c>
      <c r="E3149" s="33" t="s">
        <v>300</v>
      </c>
      <c r="F3149" s="34">
        <v>309.17712000000006</v>
      </c>
      <c r="G3149" s="35">
        <v>109.354</v>
      </c>
      <c r="H3149" s="35"/>
      <c r="I3149" s="40">
        <v>114.94473406723186</v>
      </c>
      <c r="J3149" s="36">
        <v>2017</v>
      </c>
      <c r="K3149" s="36">
        <v>2036</v>
      </c>
      <c r="L3149" s="37" t="s">
        <v>59</v>
      </c>
    </row>
    <row r="3150" spans="1:12" x14ac:dyDescent="0.25">
      <c r="A3150" s="28" t="s">
        <v>230</v>
      </c>
      <c r="B3150" s="33" t="s">
        <v>70</v>
      </c>
      <c r="C3150" s="33" t="s">
        <v>267</v>
      </c>
      <c r="D3150" s="33" t="s">
        <v>4</v>
      </c>
      <c r="E3150" s="33" t="s">
        <v>305</v>
      </c>
      <c r="F3150" s="34">
        <v>197.91038399999999</v>
      </c>
      <c r="G3150" s="35">
        <v>109.354</v>
      </c>
      <c r="H3150" s="35"/>
      <c r="I3150" s="40">
        <v>114.94473406723186</v>
      </c>
      <c r="J3150" s="36">
        <v>2017</v>
      </c>
      <c r="K3150" s="36">
        <v>2036</v>
      </c>
      <c r="L3150" s="37" t="s">
        <v>59</v>
      </c>
    </row>
    <row r="3151" spans="1:12" x14ac:dyDescent="0.25">
      <c r="A3151" s="28" t="s">
        <v>230</v>
      </c>
      <c r="B3151" s="33" t="s">
        <v>70</v>
      </c>
      <c r="C3151" s="33" t="s">
        <v>8</v>
      </c>
      <c r="D3151" s="33" t="s">
        <v>4</v>
      </c>
      <c r="E3151" s="33" t="s">
        <v>322</v>
      </c>
      <c r="F3151" s="34">
        <v>18.715199999999999</v>
      </c>
      <c r="G3151" s="35">
        <v>109.354</v>
      </c>
      <c r="H3151" s="35"/>
      <c r="I3151" s="40">
        <v>114.94473406723186</v>
      </c>
      <c r="J3151" s="36">
        <v>2017</v>
      </c>
      <c r="K3151" s="36">
        <v>2036</v>
      </c>
      <c r="L3151" s="37" t="s">
        <v>59</v>
      </c>
    </row>
    <row r="3152" spans="1:12" x14ac:dyDescent="0.25">
      <c r="A3152" s="28" t="s">
        <v>230</v>
      </c>
      <c r="B3152" s="33" t="s">
        <v>70</v>
      </c>
      <c r="C3152" s="33" t="s">
        <v>8</v>
      </c>
      <c r="D3152" s="33" t="s">
        <v>4</v>
      </c>
      <c r="E3152" s="33" t="s">
        <v>23</v>
      </c>
      <c r="F3152" s="34">
        <v>3.3687359999999997</v>
      </c>
      <c r="G3152" s="35">
        <v>109.354</v>
      </c>
      <c r="H3152" s="35"/>
      <c r="I3152" s="40">
        <v>114.94473406723186</v>
      </c>
      <c r="J3152" s="36">
        <v>2017</v>
      </c>
      <c r="K3152" s="36">
        <v>2036</v>
      </c>
      <c r="L3152" s="37" t="s">
        <v>59</v>
      </c>
    </row>
    <row r="3153" spans="1:12" x14ac:dyDescent="0.25">
      <c r="A3153" s="28" t="s">
        <v>230</v>
      </c>
      <c r="B3153" s="33" t="s">
        <v>70</v>
      </c>
      <c r="C3153" s="33" t="s">
        <v>8</v>
      </c>
      <c r="D3153" s="33" t="s">
        <v>4</v>
      </c>
      <c r="E3153" s="33" t="s">
        <v>300</v>
      </c>
      <c r="F3153" s="34">
        <v>32.377296000000001</v>
      </c>
      <c r="G3153" s="35">
        <v>109.354</v>
      </c>
      <c r="H3153" s="35"/>
      <c r="I3153" s="40">
        <v>114.94473406723186</v>
      </c>
      <c r="J3153" s="36">
        <v>2017</v>
      </c>
      <c r="K3153" s="36">
        <v>2036</v>
      </c>
      <c r="L3153" s="37" t="s">
        <v>59</v>
      </c>
    </row>
    <row r="3154" spans="1:12" x14ac:dyDescent="0.25">
      <c r="A3154" s="28" t="s">
        <v>230</v>
      </c>
      <c r="B3154" s="33" t="s">
        <v>70</v>
      </c>
      <c r="C3154" s="33" t="s">
        <v>8</v>
      </c>
      <c r="D3154" s="33" t="s">
        <v>4</v>
      </c>
      <c r="E3154" s="33" t="s">
        <v>301</v>
      </c>
      <c r="F3154" s="34">
        <v>434.754096</v>
      </c>
      <c r="G3154" s="35">
        <v>109.354</v>
      </c>
      <c r="H3154" s="35"/>
      <c r="I3154" s="40">
        <v>114.94473406723186</v>
      </c>
      <c r="J3154" s="36">
        <v>2017</v>
      </c>
      <c r="K3154" s="36">
        <v>2036</v>
      </c>
      <c r="L3154" s="37" t="s">
        <v>59</v>
      </c>
    </row>
    <row r="3155" spans="1:12" x14ac:dyDescent="0.25">
      <c r="A3155" s="28" t="s">
        <v>230</v>
      </c>
      <c r="B3155" s="33" t="s">
        <v>70</v>
      </c>
      <c r="C3155" s="33" t="s">
        <v>8</v>
      </c>
      <c r="D3155" s="33" t="s">
        <v>4</v>
      </c>
      <c r="E3155" s="33" t="s">
        <v>313</v>
      </c>
      <c r="F3155" s="34">
        <v>340.42948799999999</v>
      </c>
      <c r="G3155" s="35">
        <v>109.354</v>
      </c>
      <c r="H3155" s="35"/>
      <c r="I3155" s="40">
        <v>114.94473406723186</v>
      </c>
      <c r="J3155" s="36">
        <v>2017</v>
      </c>
      <c r="K3155" s="36">
        <v>2036</v>
      </c>
      <c r="L3155" s="37" t="s">
        <v>59</v>
      </c>
    </row>
    <row r="3156" spans="1:12" x14ac:dyDescent="0.25">
      <c r="A3156" s="28" t="s">
        <v>230</v>
      </c>
      <c r="B3156" s="33" t="s">
        <v>70</v>
      </c>
      <c r="C3156" s="33" t="s">
        <v>8</v>
      </c>
      <c r="D3156" s="33" t="s">
        <v>4</v>
      </c>
      <c r="E3156" s="33" t="s">
        <v>314</v>
      </c>
      <c r="F3156" s="34">
        <v>1000.3274399999999</v>
      </c>
      <c r="G3156" s="35">
        <v>109.354</v>
      </c>
      <c r="H3156" s="35"/>
      <c r="I3156" s="40">
        <v>114.94473406723186</v>
      </c>
      <c r="J3156" s="36">
        <v>2017</v>
      </c>
      <c r="K3156" s="36">
        <v>2036</v>
      </c>
      <c r="L3156" s="37" t="s">
        <v>59</v>
      </c>
    </row>
    <row r="3157" spans="1:12" x14ac:dyDescent="0.25">
      <c r="A3157" s="28" t="s">
        <v>230</v>
      </c>
      <c r="B3157" s="33" t="s">
        <v>70</v>
      </c>
      <c r="C3157" s="33" t="s">
        <v>8</v>
      </c>
      <c r="D3157" s="33" t="s">
        <v>4</v>
      </c>
      <c r="E3157" s="33" t="s">
        <v>331</v>
      </c>
      <c r="F3157" s="34">
        <v>41.547744000000002</v>
      </c>
      <c r="G3157" s="35">
        <v>109.354</v>
      </c>
      <c r="H3157" s="35"/>
      <c r="I3157" s="40">
        <v>114.94473406723186</v>
      </c>
      <c r="J3157" s="36">
        <v>2017</v>
      </c>
      <c r="K3157" s="36">
        <v>2036</v>
      </c>
      <c r="L3157" s="37" t="s">
        <v>59</v>
      </c>
    </row>
    <row r="3158" spans="1:12" x14ac:dyDescent="0.25">
      <c r="A3158" s="28" t="s">
        <v>230</v>
      </c>
      <c r="B3158" s="33" t="s">
        <v>70</v>
      </c>
      <c r="C3158" s="33" t="s">
        <v>249</v>
      </c>
      <c r="D3158" s="33" t="s">
        <v>4</v>
      </c>
      <c r="E3158" s="33" t="s">
        <v>23</v>
      </c>
      <c r="F3158" s="34">
        <v>6.1461119999999996</v>
      </c>
      <c r="G3158" s="35">
        <v>109.354</v>
      </c>
      <c r="H3158" s="35"/>
      <c r="I3158" s="40">
        <v>114.94473406723186</v>
      </c>
      <c r="J3158" s="36">
        <v>2017</v>
      </c>
      <c r="K3158" s="36">
        <v>2036</v>
      </c>
      <c r="L3158" s="37" t="s">
        <v>59</v>
      </c>
    </row>
    <row r="3159" spans="1:12" x14ac:dyDescent="0.25">
      <c r="A3159" s="28" t="s">
        <v>230</v>
      </c>
      <c r="B3159" s="33" t="s">
        <v>70</v>
      </c>
      <c r="C3159" s="33" t="s">
        <v>249</v>
      </c>
      <c r="D3159" s="33" t="s">
        <v>4</v>
      </c>
      <c r="E3159" s="33" t="s">
        <v>300</v>
      </c>
      <c r="F3159" s="34">
        <v>50.973887999999995</v>
      </c>
      <c r="G3159" s="35">
        <v>109.354</v>
      </c>
      <c r="H3159" s="35"/>
      <c r="I3159" s="40">
        <v>114.94473406723186</v>
      </c>
      <c r="J3159" s="36">
        <v>2017</v>
      </c>
      <c r="K3159" s="36">
        <v>2036</v>
      </c>
      <c r="L3159" s="37" t="s">
        <v>59</v>
      </c>
    </row>
    <row r="3160" spans="1:12" x14ac:dyDescent="0.25">
      <c r="A3160" s="28" t="s">
        <v>230</v>
      </c>
      <c r="B3160" s="33" t="s">
        <v>70</v>
      </c>
      <c r="C3160" s="33" t="s">
        <v>279</v>
      </c>
      <c r="D3160" s="33" t="s">
        <v>4</v>
      </c>
      <c r="E3160" s="33" t="s">
        <v>6</v>
      </c>
      <c r="F3160" s="34">
        <v>4.772879999999998</v>
      </c>
      <c r="G3160" s="35">
        <v>109.354</v>
      </c>
      <c r="H3160" s="35"/>
      <c r="I3160" s="40">
        <v>114.94473406723186</v>
      </c>
      <c r="J3160" s="36">
        <v>2022</v>
      </c>
      <c r="K3160" s="36">
        <v>2036</v>
      </c>
      <c r="L3160" s="37" t="s">
        <v>59</v>
      </c>
    </row>
    <row r="3161" spans="1:12" x14ac:dyDescent="0.25">
      <c r="A3161" s="28" t="s">
        <v>230</v>
      </c>
      <c r="B3161" s="33" t="s">
        <v>70</v>
      </c>
      <c r="C3161" s="33" t="s">
        <v>279</v>
      </c>
      <c r="D3161" s="33" t="s">
        <v>4</v>
      </c>
      <c r="E3161" s="33" t="s">
        <v>308</v>
      </c>
      <c r="F3161" s="34">
        <v>0.21621599999999996</v>
      </c>
      <c r="G3161" s="35">
        <v>109.354</v>
      </c>
      <c r="H3161" s="35"/>
      <c r="I3161" s="40">
        <v>114.94473406723186</v>
      </c>
      <c r="J3161" s="36">
        <v>2022</v>
      </c>
      <c r="K3161" s="36">
        <v>2036</v>
      </c>
      <c r="L3161" s="37" t="s">
        <v>59</v>
      </c>
    </row>
    <row r="3162" spans="1:12" x14ac:dyDescent="0.25">
      <c r="A3162" s="28" t="s">
        <v>230</v>
      </c>
      <c r="B3162" s="33" t="s">
        <v>70</v>
      </c>
      <c r="C3162" s="33" t="s">
        <v>279</v>
      </c>
      <c r="D3162" s="33" t="s">
        <v>4</v>
      </c>
      <c r="E3162" s="33" t="s">
        <v>4</v>
      </c>
      <c r="F3162" s="34">
        <v>8.0639999999999983E-3</v>
      </c>
      <c r="G3162" s="35">
        <v>109.354</v>
      </c>
      <c r="H3162" s="35"/>
      <c r="I3162" s="40">
        <v>114.94473406723186</v>
      </c>
      <c r="J3162" s="36">
        <v>2022</v>
      </c>
      <c r="K3162" s="36">
        <v>2036</v>
      </c>
      <c r="L3162" s="37" t="s">
        <v>59</v>
      </c>
    </row>
    <row r="3163" spans="1:12" x14ac:dyDescent="0.25">
      <c r="A3163" s="28" t="s">
        <v>230</v>
      </c>
      <c r="B3163" s="33" t="s">
        <v>70</v>
      </c>
      <c r="C3163" s="33" t="s">
        <v>279</v>
      </c>
      <c r="D3163" s="33" t="s">
        <v>4</v>
      </c>
      <c r="E3163" s="33" t="s">
        <v>303</v>
      </c>
      <c r="F3163" s="34">
        <v>9.0719999999999967E-3</v>
      </c>
      <c r="G3163" s="35">
        <v>109.354</v>
      </c>
      <c r="H3163" s="35"/>
      <c r="I3163" s="40">
        <v>114.94473406723186</v>
      </c>
      <c r="J3163" s="36">
        <v>2022</v>
      </c>
      <c r="K3163" s="36">
        <v>2036</v>
      </c>
      <c r="L3163" s="37" t="s">
        <v>59</v>
      </c>
    </row>
    <row r="3164" spans="1:12" x14ac:dyDescent="0.25">
      <c r="A3164" s="28" t="s">
        <v>230</v>
      </c>
      <c r="B3164" s="33" t="s">
        <v>70</v>
      </c>
      <c r="C3164" s="33" t="s">
        <v>279</v>
      </c>
      <c r="D3164" s="33" t="s">
        <v>4</v>
      </c>
      <c r="E3164" s="33" t="s">
        <v>7</v>
      </c>
      <c r="F3164" s="34">
        <v>8.0639999999999983E-3</v>
      </c>
      <c r="G3164" s="35">
        <v>109.354</v>
      </c>
      <c r="H3164" s="35"/>
      <c r="I3164" s="40">
        <v>114.94473406723186</v>
      </c>
      <c r="J3164" s="36">
        <v>2022</v>
      </c>
      <c r="K3164" s="36">
        <v>2036</v>
      </c>
      <c r="L3164" s="37" t="s">
        <v>59</v>
      </c>
    </row>
    <row r="3165" spans="1:12" x14ac:dyDescent="0.25">
      <c r="A3165" s="28" t="s">
        <v>230</v>
      </c>
      <c r="B3165" s="33" t="s">
        <v>70</v>
      </c>
      <c r="C3165" s="33" t="s">
        <v>279</v>
      </c>
      <c r="D3165" s="33" t="s">
        <v>4</v>
      </c>
      <c r="E3165" s="33" t="s">
        <v>294</v>
      </c>
      <c r="F3165" s="34">
        <v>2.5703999999999998E-2</v>
      </c>
      <c r="G3165" s="35">
        <v>109.354</v>
      </c>
      <c r="H3165" s="35"/>
      <c r="I3165" s="40">
        <v>114.94473406723186</v>
      </c>
      <c r="J3165" s="36">
        <v>2022</v>
      </c>
      <c r="K3165" s="36">
        <v>2036</v>
      </c>
      <c r="L3165" s="37" t="s">
        <v>59</v>
      </c>
    </row>
    <row r="3166" spans="1:12" x14ac:dyDescent="0.25">
      <c r="A3166" s="28" t="s">
        <v>230</v>
      </c>
      <c r="B3166" s="33" t="s">
        <v>70</v>
      </c>
      <c r="C3166" s="33" t="s">
        <v>246</v>
      </c>
      <c r="D3166" s="33" t="s">
        <v>4</v>
      </c>
      <c r="E3166" s="33" t="s">
        <v>293</v>
      </c>
      <c r="F3166" s="34">
        <v>54.408816000000002</v>
      </c>
      <c r="G3166" s="35">
        <v>109.354</v>
      </c>
      <c r="H3166" s="35"/>
      <c r="I3166" s="40">
        <v>114.94473406723186</v>
      </c>
      <c r="J3166" s="36">
        <v>2021</v>
      </c>
      <c r="K3166" s="36">
        <v>2036</v>
      </c>
      <c r="L3166" s="37" t="s">
        <v>59</v>
      </c>
    </row>
    <row r="3167" spans="1:12" x14ac:dyDescent="0.25">
      <c r="A3167" s="28" t="s">
        <v>230</v>
      </c>
      <c r="B3167" s="33" t="s">
        <v>70</v>
      </c>
      <c r="C3167" s="33" t="s">
        <v>246</v>
      </c>
      <c r="D3167" s="33" t="s">
        <v>4</v>
      </c>
      <c r="E3167" s="33" t="s">
        <v>23</v>
      </c>
      <c r="F3167" s="34">
        <v>1.0311839999999999</v>
      </c>
      <c r="G3167" s="35">
        <v>109.354</v>
      </c>
      <c r="H3167" s="35"/>
      <c r="I3167" s="40">
        <v>114.94473406723186</v>
      </c>
      <c r="J3167" s="36">
        <v>2021</v>
      </c>
      <c r="K3167" s="36">
        <v>2036</v>
      </c>
      <c r="L3167" s="37" t="s">
        <v>59</v>
      </c>
    </row>
    <row r="3168" spans="1:12" x14ac:dyDescent="0.25">
      <c r="A3168" s="28" t="s">
        <v>230</v>
      </c>
      <c r="B3168" s="33" t="s">
        <v>70</v>
      </c>
      <c r="C3168" s="33" t="s">
        <v>288</v>
      </c>
      <c r="D3168" s="33" t="s">
        <v>4</v>
      </c>
      <c r="E3168" s="33" t="s">
        <v>302</v>
      </c>
      <c r="F3168" s="34">
        <v>13.050201020102012</v>
      </c>
      <c r="G3168" s="35">
        <v>109.354</v>
      </c>
      <c r="H3168" s="35"/>
      <c r="I3168" s="40">
        <v>114.94473406723186</v>
      </c>
      <c r="J3168" s="36">
        <v>2017</v>
      </c>
      <c r="K3168" s="36">
        <v>2036</v>
      </c>
      <c r="L3168" s="37" t="s">
        <v>59</v>
      </c>
    </row>
    <row r="3169" spans="1:12" x14ac:dyDescent="0.25">
      <c r="A3169" s="28" t="s">
        <v>230</v>
      </c>
      <c r="B3169" s="33" t="s">
        <v>70</v>
      </c>
      <c r="C3169" s="33" t="s">
        <v>288</v>
      </c>
      <c r="D3169" s="33" t="s">
        <v>4</v>
      </c>
      <c r="E3169" s="33" t="s">
        <v>293</v>
      </c>
      <c r="F3169" s="34">
        <v>8.6224542454245441</v>
      </c>
      <c r="G3169" s="35">
        <v>109.354</v>
      </c>
      <c r="H3169" s="35"/>
      <c r="I3169" s="40">
        <v>114.94473406723186</v>
      </c>
      <c r="J3169" s="36">
        <v>2017</v>
      </c>
      <c r="K3169" s="36">
        <v>2036</v>
      </c>
      <c r="L3169" s="37" t="s">
        <v>59</v>
      </c>
    </row>
    <row r="3170" spans="1:12" x14ac:dyDescent="0.25">
      <c r="A3170" s="28" t="s">
        <v>230</v>
      </c>
      <c r="B3170" s="33" t="s">
        <v>70</v>
      </c>
      <c r="C3170" s="33" t="s">
        <v>288</v>
      </c>
      <c r="D3170" s="33" t="s">
        <v>4</v>
      </c>
      <c r="E3170" s="33" t="s">
        <v>23</v>
      </c>
      <c r="F3170" s="34">
        <v>10.247344734473449</v>
      </c>
      <c r="G3170" s="35">
        <v>109.354</v>
      </c>
      <c r="H3170" s="35"/>
      <c r="I3170" s="40">
        <v>114.94473406723186</v>
      </c>
      <c r="J3170" s="36">
        <v>2017</v>
      </c>
      <c r="K3170" s="36">
        <v>2036</v>
      </c>
      <c r="L3170" s="37" t="s">
        <v>59</v>
      </c>
    </row>
    <row r="3171" spans="1:12" x14ac:dyDescent="0.25">
      <c r="A3171" s="28" t="s">
        <v>230</v>
      </c>
      <c r="B3171" s="33" t="s">
        <v>70</v>
      </c>
      <c r="C3171" s="33" t="s">
        <v>289</v>
      </c>
      <c r="D3171" s="33" t="s">
        <v>4</v>
      </c>
      <c r="E3171" s="33" t="s">
        <v>302</v>
      </c>
      <c r="F3171" s="34">
        <v>7.5902399999999997</v>
      </c>
      <c r="G3171" s="35">
        <v>109.354</v>
      </c>
      <c r="H3171" s="35"/>
      <c r="I3171" s="40">
        <v>114.94473406723186</v>
      </c>
      <c r="J3171" s="36">
        <v>2017</v>
      </c>
      <c r="K3171" s="36">
        <v>2036</v>
      </c>
      <c r="L3171" s="37" t="s">
        <v>59</v>
      </c>
    </row>
    <row r="3172" spans="1:12" x14ac:dyDescent="0.25">
      <c r="A3172" s="28" t="s">
        <v>230</v>
      </c>
      <c r="B3172" s="33" t="s">
        <v>70</v>
      </c>
      <c r="C3172" s="33" t="s">
        <v>289</v>
      </c>
      <c r="D3172" s="33" t="s">
        <v>4</v>
      </c>
      <c r="E3172" s="33" t="s">
        <v>293</v>
      </c>
      <c r="F3172" s="34">
        <v>5.4371519999999993</v>
      </c>
      <c r="G3172" s="35">
        <v>109.354</v>
      </c>
      <c r="H3172" s="35"/>
      <c r="I3172" s="40">
        <v>114.94473406723186</v>
      </c>
      <c r="J3172" s="36">
        <v>2017</v>
      </c>
      <c r="K3172" s="36">
        <v>2036</v>
      </c>
      <c r="L3172" s="37" t="s">
        <v>59</v>
      </c>
    </row>
    <row r="3173" spans="1:12" x14ac:dyDescent="0.25">
      <c r="A3173" s="28" t="s">
        <v>230</v>
      </c>
      <c r="B3173" s="33" t="s">
        <v>70</v>
      </c>
      <c r="C3173" s="33" t="s">
        <v>289</v>
      </c>
      <c r="D3173" s="33" t="s">
        <v>4</v>
      </c>
      <c r="E3173" s="33" t="s">
        <v>23</v>
      </c>
      <c r="F3173" s="34">
        <v>17.212607999999999</v>
      </c>
      <c r="G3173" s="35">
        <v>109.354</v>
      </c>
      <c r="H3173" s="35"/>
      <c r="I3173" s="40">
        <v>114.94473406723186</v>
      </c>
      <c r="J3173" s="36">
        <v>2017</v>
      </c>
      <c r="K3173" s="36">
        <v>2036</v>
      </c>
      <c r="L3173" s="37" t="s">
        <v>59</v>
      </c>
    </row>
    <row r="3174" spans="1:12" x14ac:dyDescent="0.25">
      <c r="A3174" s="28" t="s">
        <v>230</v>
      </c>
      <c r="B3174" s="33" t="s">
        <v>70</v>
      </c>
      <c r="C3174" s="33" t="s">
        <v>256</v>
      </c>
      <c r="D3174" s="33" t="s">
        <v>4</v>
      </c>
      <c r="E3174" s="33" t="s">
        <v>293</v>
      </c>
      <c r="F3174" s="34">
        <v>6.0169199999999998</v>
      </c>
      <c r="G3174" s="35">
        <v>109.354</v>
      </c>
      <c r="H3174" s="35"/>
      <c r="I3174" s="40">
        <v>114.94473406723186</v>
      </c>
      <c r="J3174" s="36">
        <v>2017</v>
      </c>
      <c r="K3174" s="36">
        <v>2036</v>
      </c>
      <c r="L3174" s="37" t="s">
        <v>59</v>
      </c>
    </row>
    <row r="3175" spans="1:12" x14ac:dyDescent="0.25">
      <c r="A3175" s="28" t="s">
        <v>230</v>
      </c>
      <c r="B3175" s="33" t="s">
        <v>70</v>
      </c>
      <c r="C3175" s="33" t="s">
        <v>256</v>
      </c>
      <c r="D3175" s="33" t="s">
        <v>4</v>
      </c>
      <c r="E3175" s="33" t="s">
        <v>23</v>
      </c>
      <c r="F3175" s="34">
        <v>103.18307999999999</v>
      </c>
      <c r="G3175" s="35">
        <v>109.354</v>
      </c>
      <c r="H3175" s="35"/>
      <c r="I3175" s="40">
        <v>114.94473406723186</v>
      </c>
      <c r="J3175" s="36">
        <v>2017</v>
      </c>
      <c r="K3175" s="36">
        <v>2036</v>
      </c>
      <c r="L3175" s="37" t="s">
        <v>59</v>
      </c>
    </row>
    <row r="3176" spans="1:12" x14ac:dyDescent="0.25">
      <c r="A3176" s="28" t="s">
        <v>230</v>
      </c>
      <c r="B3176" s="33" t="s">
        <v>70</v>
      </c>
      <c r="C3176" s="33" t="s">
        <v>251</v>
      </c>
      <c r="D3176" s="33" t="s">
        <v>4</v>
      </c>
      <c r="E3176" s="33" t="s">
        <v>23</v>
      </c>
      <c r="F3176" s="34">
        <v>25.2</v>
      </c>
      <c r="G3176" s="35">
        <v>109.354</v>
      </c>
      <c r="H3176" s="35"/>
      <c r="I3176" s="40">
        <v>114.94473406723186</v>
      </c>
      <c r="J3176" s="36">
        <v>2021</v>
      </c>
      <c r="K3176" s="36">
        <v>2036</v>
      </c>
      <c r="L3176" s="37" t="s">
        <v>59</v>
      </c>
    </row>
    <row r="3177" spans="1:12" x14ac:dyDescent="0.25">
      <c r="A3177" s="28" t="s">
        <v>230</v>
      </c>
      <c r="B3177" s="33" t="s">
        <v>70</v>
      </c>
      <c r="C3177" s="33" t="s">
        <v>276</v>
      </c>
      <c r="D3177" s="33" t="s">
        <v>4</v>
      </c>
      <c r="E3177" s="33" t="s">
        <v>301</v>
      </c>
      <c r="F3177" s="34">
        <v>9.1939679999999999</v>
      </c>
      <c r="G3177" s="35">
        <v>109.354</v>
      </c>
      <c r="H3177" s="35"/>
      <c r="I3177" s="40">
        <v>114.94473406723186</v>
      </c>
      <c r="J3177" s="36">
        <v>2021</v>
      </c>
      <c r="K3177" s="36">
        <v>2036</v>
      </c>
      <c r="L3177" s="37" t="s">
        <v>59</v>
      </c>
    </row>
    <row r="3178" spans="1:12" x14ac:dyDescent="0.25">
      <c r="A3178" s="28" t="s">
        <v>230</v>
      </c>
      <c r="B3178" s="33" t="s">
        <v>70</v>
      </c>
      <c r="C3178" s="33" t="s">
        <v>276</v>
      </c>
      <c r="D3178" s="33" t="s">
        <v>4</v>
      </c>
      <c r="E3178" s="33" t="s">
        <v>313</v>
      </c>
      <c r="F3178" s="34">
        <v>2.5660319999999999</v>
      </c>
      <c r="G3178" s="35">
        <v>109.354</v>
      </c>
      <c r="H3178" s="35"/>
      <c r="I3178" s="40">
        <v>114.94473406723186</v>
      </c>
      <c r="J3178" s="36">
        <v>2021</v>
      </c>
      <c r="K3178" s="36">
        <v>2036</v>
      </c>
      <c r="L3178" s="37" t="s">
        <v>59</v>
      </c>
    </row>
    <row r="3179" spans="1:12" x14ac:dyDescent="0.25">
      <c r="A3179" s="28" t="s">
        <v>230</v>
      </c>
      <c r="B3179" s="33" t="s">
        <v>70</v>
      </c>
      <c r="C3179" s="33" t="s">
        <v>255</v>
      </c>
      <c r="D3179" s="33" t="s">
        <v>4</v>
      </c>
      <c r="E3179" s="33" t="s">
        <v>301</v>
      </c>
      <c r="F3179" s="34">
        <v>7.0979999999999999</v>
      </c>
      <c r="G3179" s="35">
        <v>109.354</v>
      </c>
      <c r="H3179" s="35"/>
      <c r="I3179" s="40">
        <v>114.94473406723186</v>
      </c>
      <c r="J3179" s="36">
        <v>2017</v>
      </c>
      <c r="K3179" s="36">
        <v>2036</v>
      </c>
      <c r="L3179" s="37" t="s">
        <v>59</v>
      </c>
    </row>
    <row r="3180" spans="1:12" x14ac:dyDescent="0.25">
      <c r="A3180" s="28" t="s">
        <v>230</v>
      </c>
      <c r="B3180" s="33" t="s">
        <v>70</v>
      </c>
      <c r="C3180" s="33" t="s">
        <v>255</v>
      </c>
      <c r="D3180" s="33" t="s">
        <v>4</v>
      </c>
      <c r="E3180" s="33" t="s">
        <v>313</v>
      </c>
      <c r="F3180" s="34">
        <v>9.702</v>
      </c>
      <c r="G3180" s="35">
        <v>109.354</v>
      </c>
      <c r="H3180" s="35"/>
      <c r="I3180" s="40">
        <v>114.94473406723186</v>
      </c>
      <c r="J3180" s="36">
        <v>2017</v>
      </c>
      <c r="K3180" s="36">
        <v>2036</v>
      </c>
      <c r="L3180" s="37" t="s">
        <v>59</v>
      </c>
    </row>
    <row r="3181" spans="1:12" x14ac:dyDescent="0.25">
      <c r="A3181" s="28" t="s">
        <v>230</v>
      </c>
      <c r="B3181" s="33" t="s">
        <v>70</v>
      </c>
      <c r="C3181" s="33" t="s">
        <v>271</v>
      </c>
      <c r="D3181" s="33" t="s">
        <v>4</v>
      </c>
      <c r="E3181" s="33" t="s">
        <v>301</v>
      </c>
      <c r="F3181" s="34">
        <v>23.706312</v>
      </c>
      <c r="G3181" s="35">
        <v>103.221</v>
      </c>
      <c r="H3181" s="35"/>
      <c r="I3181" s="40">
        <v>114.94473406723186</v>
      </c>
      <c r="J3181" s="36">
        <v>2017</v>
      </c>
      <c r="K3181" s="36">
        <v>2036</v>
      </c>
      <c r="L3181" s="37" t="s">
        <v>59</v>
      </c>
    </row>
    <row r="3182" spans="1:12" x14ac:dyDescent="0.25">
      <c r="A3182" s="28" t="s">
        <v>230</v>
      </c>
      <c r="B3182" s="33" t="s">
        <v>70</v>
      </c>
      <c r="C3182" s="33" t="s">
        <v>271</v>
      </c>
      <c r="D3182" s="33" t="s">
        <v>4</v>
      </c>
      <c r="E3182" s="33" t="s">
        <v>313</v>
      </c>
      <c r="F3182" s="34">
        <v>84.081984000000006</v>
      </c>
      <c r="G3182" s="35">
        <v>103.221</v>
      </c>
      <c r="H3182" s="35"/>
      <c r="I3182" s="40">
        <v>114.94473406723186</v>
      </c>
      <c r="J3182" s="36">
        <v>2017</v>
      </c>
      <c r="K3182" s="36">
        <v>2036</v>
      </c>
      <c r="L3182" s="37" t="s">
        <v>59</v>
      </c>
    </row>
    <row r="3183" spans="1:12" x14ac:dyDescent="0.25">
      <c r="A3183" s="28" t="s">
        <v>230</v>
      </c>
      <c r="B3183" s="33" t="s">
        <v>70</v>
      </c>
      <c r="C3183" s="33" t="s">
        <v>271</v>
      </c>
      <c r="D3183" s="33" t="s">
        <v>4</v>
      </c>
      <c r="E3183" s="33" t="s">
        <v>314</v>
      </c>
      <c r="F3183" s="34">
        <v>14.851704</v>
      </c>
      <c r="G3183" s="35">
        <v>103.221</v>
      </c>
      <c r="H3183" s="35"/>
      <c r="I3183" s="40">
        <v>114.94473406723186</v>
      </c>
      <c r="J3183" s="36">
        <v>2017</v>
      </c>
      <c r="K3183" s="36">
        <v>2036</v>
      </c>
      <c r="L3183" s="37" t="s">
        <v>59</v>
      </c>
    </row>
    <row r="3184" spans="1:12" x14ac:dyDescent="0.25">
      <c r="A3184" s="28" t="s">
        <v>230</v>
      </c>
      <c r="B3184" s="33" t="s">
        <v>70</v>
      </c>
      <c r="C3184" s="33" t="s">
        <v>257</v>
      </c>
      <c r="D3184" s="33" t="s">
        <v>4</v>
      </c>
      <c r="E3184" s="33" t="s">
        <v>313</v>
      </c>
      <c r="F3184" s="34">
        <v>4.7375999999999987</v>
      </c>
      <c r="G3184" s="35">
        <v>103.221</v>
      </c>
      <c r="H3184" s="35"/>
      <c r="I3184" s="40">
        <v>114.94473406723186</v>
      </c>
      <c r="J3184" s="36">
        <v>2017</v>
      </c>
      <c r="K3184" s="36">
        <v>2036</v>
      </c>
      <c r="L3184" s="37" t="s">
        <v>59</v>
      </c>
    </row>
    <row r="3185" spans="1:12" x14ac:dyDescent="0.25">
      <c r="A3185" s="28" t="s">
        <v>230</v>
      </c>
      <c r="B3185" s="33" t="s">
        <v>70</v>
      </c>
      <c r="C3185" s="33" t="s">
        <v>257</v>
      </c>
      <c r="D3185" s="33" t="s">
        <v>4</v>
      </c>
      <c r="E3185" s="33" t="s">
        <v>314</v>
      </c>
      <c r="F3185" s="34">
        <v>35.582399999999993</v>
      </c>
      <c r="G3185" s="35">
        <v>103.221</v>
      </c>
      <c r="H3185" s="35"/>
      <c r="I3185" s="40">
        <v>114.94473406723186</v>
      </c>
      <c r="J3185" s="36">
        <v>2017</v>
      </c>
      <c r="K3185" s="36">
        <v>2036</v>
      </c>
      <c r="L3185" s="37" t="s">
        <v>59</v>
      </c>
    </row>
    <row r="3186" spans="1:12" x14ac:dyDescent="0.25">
      <c r="A3186" s="28" t="s">
        <v>232</v>
      </c>
      <c r="B3186" s="33" t="s">
        <v>71</v>
      </c>
      <c r="C3186" s="33" t="s">
        <v>286</v>
      </c>
      <c r="D3186" s="33" t="s">
        <v>4</v>
      </c>
      <c r="E3186" s="33" t="s">
        <v>332</v>
      </c>
      <c r="F3186" s="34">
        <v>122.11583999999999</v>
      </c>
      <c r="G3186" s="35">
        <v>103.221</v>
      </c>
      <c r="H3186" s="35"/>
      <c r="I3186" s="40">
        <v>112.57473955038172</v>
      </c>
      <c r="J3186" s="36">
        <v>2019</v>
      </c>
      <c r="K3186" s="36">
        <v>2036</v>
      </c>
      <c r="L3186" s="37" t="s">
        <v>59</v>
      </c>
    </row>
    <row r="3187" spans="1:12" x14ac:dyDescent="0.25">
      <c r="A3187" s="28" t="s">
        <v>232</v>
      </c>
      <c r="B3187" s="33" t="s">
        <v>71</v>
      </c>
      <c r="C3187" s="33" t="s">
        <v>286</v>
      </c>
      <c r="D3187" s="33" t="s">
        <v>4</v>
      </c>
      <c r="E3187" s="33" t="s">
        <v>26</v>
      </c>
      <c r="F3187" s="34">
        <v>6.8208000000000002</v>
      </c>
      <c r="G3187" s="35">
        <v>103.221</v>
      </c>
      <c r="H3187" s="35"/>
      <c r="I3187" s="40">
        <v>112.57473955038172</v>
      </c>
      <c r="J3187" s="36">
        <v>2019</v>
      </c>
      <c r="K3187" s="36">
        <v>2036</v>
      </c>
      <c r="L3187" s="37" t="s">
        <v>59</v>
      </c>
    </row>
    <row r="3188" spans="1:12" x14ac:dyDescent="0.25">
      <c r="A3188" s="28" t="s">
        <v>232</v>
      </c>
      <c r="B3188" s="33" t="s">
        <v>71</v>
      </c>
      <c r="C3188" s="33" t="s">
        <v>286</v>
      </c>
      <c r="D3188" s="33" t="s">
        <v>4</v>
      </c>
      <c r="E3188" s="33" t="s">
        <v>333</v>
      </c>
      <c r="F3188" s="34">
        <v>341.46335999999997</v>
      </c>
      <c r="G3188" s="35">
        <v>103.221</v>
      </c>
      <c r="H3188" s="35"/>
      <c r="I3188" s="40">
        <v>112.57473955038172</v>
      </c>
      <c r="J3188" s="36">
        <v>2019</v>
      </c>
      <c r="K3188" s="36">
        <v>2036</v>
      </c>
      <c r="L3188" s="37" t="s">
        <v>59</v>
      </c>
    </row>
    <row r="3189" spans="1:12" x14ac:dyDescent="0.25">
      <c r="A3189" s="28" t="s">
        <v>232</v>
      </c>
      <c r="B3189" s="33" t="s">
        <v>71</v>
      </c>
      <c r="C3189" s="33" t="s">
        <v>287</v>
      </c>
      <c r="D3189" s="33" t="s">
        <v>4</v>
      </c>
      <c r="E3189" s="33" t="s">
        <v>332</v>
      </c>
      <c r="F3189" s="34">
        <v>47.552399999999999</v>
      </c>
      <c r="G3189" s="35">
        <v>103.221</v>
      </c>
      <c r="H3189" s="35"/>
      <c r="I3189" s="40">
        <v>112.57473955038172</v>
      </c>
      <c r="J3189" s="36">
        <v>2021</v>
      </c>
      <c r="K3189" s="36">
        <v>2036</v>
      </c>
      <c r="L3189" s="37" t="s">
        <v>59</v>
      </c>
    </row>
    <row r="3190" spans="1:12" x14ac:dyDescent="0.25">
      <c r="A3190" s="28" t="s">
        <v>232</v>
      </c>
      <c r="B3190" s="33" t="s">
        <v>71</v>
      </c>
      <c r="C3190" s="33" t="s">
        <v>287</v>
      </c>
      <c r="D3190" s="33" t="s">
        <v>4</v>
      </c>
      <c r="E3190" s="33" t="s">
        <v>26</v>
      </c>
      <c r="F3190" s="34">
        <v>2.0664000000000002</v>
      </c>
      <c r="G3190" s="35">
        <v>103.221</v>
      </c>
      <c r="H3190" s="35"/>
      <c r="I3190" s="40">
        <v>112.57473955038172</v>
      </c>
      <c r="J3190" s="36">
        <v>2021</v>
      </c>
      <c r="K3190" s="36">
        <v>2036</v>
      </c>
      <c r="L3190" s="37" t="s">
        <v>59</v>
      </c>
    </row>
    <row r="3191" spans="1:12" x14ac:dyDescent="0.25">
      <c r="A3191" s="28" t="s">
        <v>232</v>
      </c>
      <c r="B3191" s="33" t="s">
        <v>71</v>
      </c>
      <c r="C3191" s="33" t="s">
        <v>287</v>
      </c>
      <c r="D3191" s="33" t="s">
        <v>4</v>
      </c>
      <c r="E3191" s="33" t="s">
        <v>333</v>
      </c>
      <c r="F3191" s="34">
        <v>202.38120000000001</v>
      </c>
      <c r="G3191" s="35">
        <v>103.221</v>
      </c>
      <c r="H3191" s="35"/>
      <c r="I3191" s="40">
        <v>112.57473955038172</v>
      </c>
      <c r="J3191" s="36">
        <v>2021</v>
      </c>
      <c r="K3191" s="36">
        <v>2036</v>
      </c>
      <c r="L3191" s="37" t="s">
        <v>59</v>
      </c>
    </row>
    <row r="3192" spans="1:12" x14ac:dyDescent="0.25">
      <c r="A3192" s="28" t="s">
        <v>233</v>
      </c>
      <c r="B3192" s="33" t="s">
        <v>71</v>
      </c>
      <c r="C3192" s="33" t="s">
        <v>261</v>
      </c>
      <c r="D3192" s="33" t="s">
        <v>4</v>
      </c>
      <c r="E3192" s="33" t="s">
        <v>334</v>
      </c>
      <c r="F3192" s="34">
        <v>67.424257574242574</v>
      </c>
      <c r="G3192" s="35">
        <v>103.221</v>
      </c>
      <c r="H3192" s="35"/>
      <c r="I3192" s="40">
        <v>112.57473955038172</v>
      </c>
      <c r="J3192" s="36">
        <v>2019</v>
      </c>
      <c r="K3192" s="36">
        <v>2036</v>
      </c>
      <c r="L3192" s="37" t="s">
        <v>86</v>
      </c>
    </row>
    <row r="3193" spans="1:12" x14ac:dyDescent="0.25">
      <c r="A3193" s="28" t="s">
        <v>233</v>
      </c>
      <c r="B3193" s="33" t="s">
        <v>71</v>
      </c>
      <c r="C3193" s="33" t="s">
        <v>261</v>
      </c>
      <c r="D3193" s="33" t="s">
        <v>4</v>
      </c>
      <c r="E3193" s="33" t="s">
        <v>26</v>
      </c>
      <c r="F3193" s="34">
        <v>620.06379362063797</v>
      </c>
      <c r="G3193" s="35">
        <v>103.221</v>
      </c>
      <c r="H3193" s="35"/>
      <c r="I3193" s="40">
        <v>112.57473955038172</v>
      </c>
      <c r="J3193" s="36">
        <v>2019</v>
      </c>
      <c r="K3193" s="36">
        <v>2036</v>
      </c>
      <c r="L3193" s="37" t="s">
        <v>86</v>
      </c>
    </row>
    <row r="3194" spans="1:12" x14ac:dyDescent="0.25">
      <c r="A3194" s="28" t="s">
        <v>233</v>
      </c>
      <c r="B3194" s="33" t="s">
        <v>71</v>
      </c>
      <c r="C3194" s="33" t="s">
        <v>261</v>
      </c>
      <c r="D3194" s="33" t="s">
        <v>4</v>
      </c>
      <c r="E3194" s="33" t="s">
        <v>335</v>
      </c>
      <c r="F3194" s="34">
        <v>110.5119488051195</v>
      </c>
      <c r="G3194" s="35">
        <v>103.221</v>
      </c>
      <c r="H3194" s="35"/>
      <c r="I3194" s="40">
        <v>112.57473955038172</v>
      </c>
      <c r="J3194" s="36">
        <v>2019</v>
      </c>
      <c r="K3194" s="36">
        <v>2036</v>
      </c>
      <c r="L3194" s="37" t="s">
        <v>86</v>
      </c>
    </row>
    <row r="3195" spans="1:12" x14ac:dyDescent="0.25">
      <c r="A3195" s="28" t="s">
        <v>232</v>
      </c>
      <c r="B3195" s="33" t="s">
        <v>71</v>
      </c>
      <c r="C3195" s="33" t="s">
        <v>261</v>
      </c>
      <c r="D3195" s="33" t="s">
        <v>4</v>
      </c>
      <c r="E3195" s="33" t="s">
        <v>322</v>
      </c>
      <c r="F3195" s="34">
        <v>58.8</v>
      </c>
      <c r="G3195" s="35">
        <v>103.221</v>
      </c>
      <c r="H3195" s="35"/>
      <c r="I3195" s="40">
        <v>112.57473955038172</v>
      </c>
      <c r="J3195" s="36">
        <v>2017</v>
      </c>
      <c r="K3195" s="36">
        <v>2036</v>
      </c>
      <c r="L3195" s="37" t="s">
        <v>59</v>
      </c>
    </row>
    <row r="3196" spans="1:12" x14ac:dyDescent="0.25">
      <c r="A3196" s="28" t="s">
        <v>232</v>
      </c>
      <c r="B3196" s="33" t="s">
        <v>71</v>
      </c>
      <c r="C3196" s="33" t="s">
        <v>265</v>
      </c>
      <c r="D3196" s="33" t="s">
        <v>4</v>
      </c>
      <c r="E3196" s="33" t="s">
        <v>322</v>
      </c>
      <c r="F3196" s="34">
        <v>109.18320000000001</v>
      </c>
      <c r="G3196" s="35">
        <v>103.221</v>
      </c>
      <c r="H3196" s="35"/>
      <c r="I3196" s="40">
        <v>112.57473955038172</v>
      </c>
      <c r="J3196" s="36">
        <v>2017</v>
      </c>
      <c r="K3196" s="36">
        <v>2036</v>
      </c>
      <c r="L3196" s="37" t="s">
        <v>59</v>
      </c>
    </row>
    <row r="3197" spans="1:12" x14ac:dyDescent="0.25">
      <c r="A3197" s="28" t="s">
        <v>232</v>
      </c>
      <c r="B3197" s="33" t="s">
        <v>71</v>
      </c>
      <c r="C3197" s="33" t="s">
        <v>265</v>
      </c>
      <c r="D3197" s="33" t="s">
        <v>4</v>
      </c>
      <c r="E3197" s="33" t="s">
        <v>329</v>
      </c>
      <c r="F3197" s="34">
        <v>1250.2291200000002</v>
      </c>
      <c r="G3197" s="35">
        <v>103.221</v>
      </c>
      <c r="H3197" s="35"/>
      <c r="I3197" s="40">
        <v>112.57473955038172</v>
      </c>
      <c r="J3197" s="36">
        <v>2017</v>
      </c>
      <c r="K3197" s="36">
        <v>2036</v>
      </c>
      <c r="L3197" s="37" t="s">
        <v>59</v>
      </c>
    </row>
    <row r="3198" spans="1:12" x14ac:dyDescent="0.25">
      <c r="A3198" s="28" t="s">
        <v>232</v>
      </c>
      <c r="B3198" s="33" t="s">
        <v>71</v>
      </c>
      <c r="C3198" s="33" t="s">
        <v>265</v>
      </c>
      <c r="D3198" s="33" t="s">
        <v>4</v>
      </c>
      <c r="E3198" s="33" t="s">
        <v>309</v>
      </c>
      <c r="F3198" s="34">
        <v>268.23216000000002</v>
      </c>
      <c r="G3198" s="35">
        <v>103.221</v>
      </c>
      <c r="H3198" s="35"/>
      <c r="I3198" s="40">
        <v>112.57473955038172</v>
      </c>
      <c r="J3198" s="36">
        <v>2017</v>
      </c>
      <c r="K3198" s="36">
        <v>2036</v>
      </c>
      <c r="L3198" s="37" t="s">
        <v>59</v>
      </c>
    </row>
    <row r="3199" spans="1:12" x14ac:dyDescent="0.25">
      <c r="A3199" s="28" t="s">
        <v>232</v>
      </c>
      <c r="B3199" s="33" t="s">
        <v>71</v>
      </c>
      <c r="C3199" s="33" t="s">
        <v>265</v>
      </c>
      <c r="D3199" s="33" t="s">
        <v>4</v>
      </c>
      <c r="E3199" s="33" t="s">
        <v>310</v>
      </c>
      <c r="F3199" s="34">
        <v>1.9555199999999999</v>
      </c>
      <c r="G3199" s="35">
        <v>103.221</v>
      </c>
      <c r="H3199" s="35"/>
      <c r="I3199" s="40">
        <v>112.57473955038172</v>
      </c>
      <c r="J3199" s="36">
        <v>2017</v>
      </c>
      <c r="K3199" s="36">
        <v>2036</v>
      </c>
      <c r="L3199" s="37" t="s">
        <v>59</v>
      </c>
    </row>
    <row r="3200" spans="1:12" x14ac:dyDescent="0.25">
      <c r="A3200" s="28" t="s">
        <v>232</v>
      </c>
      <c r="B3200" s="33" t="s">
        <v>71</v>
      </c>
      <c r="C3200" s="33" t="s">
        <v>5</v>
      </c>
      <c r="D3200" s="33" t="s">
        <v>4</v>
      </c>
      <c r="E3200" s="33" t="s">
        <v>6</v>
      </c>
      <c r="F3200" s="34">
        <v>1946.0613261326134</v>
      </c>
      <c r="G3200" s="35">
        <v>103.221</v>
      </c>
      <c r="H3200" s="35"/>
      <c r="I3200" s="40">
        <v>112.57473955038172</v>
      </c>
      <c r="J3200" s="36">
        <v>2019</v>
      </c>
      <c r="K3200" s="36">
        <v>2036</v>
      </c>
      <c r="L3200" s="37" t="s">
        <v>59</v>
      </c>
    </row>
    <row r="3201" spans="1:12" x14ac:dyDescent="0.25">
      <c r="A3201" s="28" t="s">
        <v>232</v>
      </c>
      <c r="B3201" s="33" t="s">
        <v>71</v>
      </c>
      <c r="C3201" s="33" t="s">
        <v>5</v>
      </c>
      <c r="D3201" s="33" t="s">
        <v>4</v>
      </c>
      <c r="E3201" s="33" t="s">
        <v>308</v>
      </c>
      <c r="F3201" s="34">
        <v>72.624422442244224</v>
      </c>
      <c r="G3201" s="35">
        <v>103.221</v>
      </c>
      <c r="H3201" s="35"/>
      <c r="I3201" s="40">
        <v>112.57473955038172</v>
      </c>
      <c r="J3201" s="36">
        <v>2019</v>
      </c>
      <c r="K3201" s="36">
        <v>2036</v>
      </c>
      <c r="L3201" s="37" t="s">
        <v>59</v>
      </c>
    </row>
    <row r="3202" spans="1:12" x14ac:dyDescent="0.25">
      <c r="A3202" s="28" t="s">
        <v>232</v>
      </c>
      <c r="B3202" s="33" t="s">
        <v>71</v>
      </c>
      <c r="C3202" s="33" t="s">
        <v>5</v>
      </c>
      <c r="D3202" s="33" t="s">
        <v>4</v>
      </c>
      <c r="E3202" s="33" t="s">
        <v>4</v>
      </c>
      <c r="F3202" s="34">
        <v>60.102970297029707</v>
      </c>
      <c r="G3202" s="35">
        <v>103.221</v>
      </c>
      <c r="H3202" s="35"/>
      <c r="I3202" s="40">
        <v>112.57473955038172</v>
      </c>
      <c r="J3202" s="36">
        <v>2019</v>
      </c>
      <c r="K3202" s="36">
        <v>2036</v>
      </c>
      <c r="L3202" s="37" t="s">
        <v>59</v>
      </c>
    </row>
    <row r="3203" spans="1:12" x14ac:dyDescent="0.25">
      <c r="A3203" s="28" t="s">
        <v>232</v>
      </c>
      <c r="B3203" s="33" t="s">
        <v>71</v>
      </c>
      <c r="C3203" s="33" t="s">
        <v>5</v>
      </c>
      <c r="D3203" s="33" t="s">
        <v>4</v>
      </c>
      <c r="E3203" s="33" t="s">
        <v>306</v>
      </c>
      <c r="F3203" s="34">
        <v>197.61128112811284</v>
      </c>
      <c r="G3203" s="35">
        <v>103.221</v>
      </c>
      <c r="H3203" s="35"/>
      <c r="I3203" s="40">
        <v>112.57473955038172</v>
      </c>
      <c r="J3203" s="36">
        <v>2019</v>
      </c>
      <c r="K3203" s="36">
        <v>2036</v>
      </c>
      <c r="L3203" s="37" t="s">
        <v>59</v>
      </c>
    </row>
    <row r="3204" spans="1:12" x14ac:dyDescent="0.25">
      <c r="A3204" s="28" t="s">
        <v>232</v>
      </c>
      <c r="B3204" s="33" t="s">
        <v>71</v>
      </c>
      <c r="C3204" s="33" t="s">
        <v>253</v>
      </c>
      <c r="D3204" s="33" t="s">
        <v>4</v>
      </c>
      <c r="E3204" s="33" t="s">
        <v>309</v>
      </c>
      <c r="F3204" s="34">
        <v>166.4881511848815</v>
      </c>
      <c r="G3204" s="35">
        <v>103.221</v>
      </c>
      <c r="H3204" s="35"/>
      <c r="I3204" s="40">
        <v>112.57473955038172</v>
      </c>
      <c r="J3204" s="36">
        <v>2017</v>
      </c>
      <c r="K3204" s="36">
        <v>2036</v>
      </c>
      <c r="L3204" s="37" t="s">
        <v>59</v>
      </c>
    </row>
    <row r="3205" spans="1:12" x14ac:dyDescent="0.25">
      <c r="A3205" s="28" t="s">
        <v>232</v>
      </c>
      <c r="B3205" s="33" t="s">
        <v>71</v>
      </c>
      <c r="C3205" s="33" t="s">
        <v>253</v>
      </c>
      <c r="D3205" s="33" t="s">
        <v>4</v>
      </c>
      <c r="E3205" s="33" t="s">
        <v>310</v>
      </c>
      <c r="F3205" s="34">
        <v>4248.5891410858912</v>
      </c>
      <c r="G3205" s="35">
        <v>103.221</v>
      </c>
      <c r="H3205" s="35"/>
      <c r="I3205" s="40">
        <v>112.57473955038172</v>
      </c>
      <c r="J3205" s="36">
        <v>2017</v>
      </c>
      <c r="K3205" s="36">
        <v>2036</v>
      </c>
      <c r="L3205" s="37" t="s">
        <v>59</v>
      </c>
    </row>
    <row r="3206" spans="1:12" x14ac:dyDescent="0.25">
      <c r="A3206" s="28" t="s">
        <v>232</v>
      </c>
      <c r="B3206" s="33" t="s">
        <v>71</v>
      </c>
      <c r="C3206" s="33" t="s">
        <v>253</v>
      </c>
      <c r="D3206" s="33" t="s">
        <v>4</v>
      </c>
      <c r="E3206" s="33" t="s">
        <v>311</v>
      </c>
      <c r="F3206" s="34">
        <v>1656.2429757024297</v>
      </c>
      <c r="G3206" s="35">
        <v>103.221</v>
      </c>
      <c r="H3206" s="35"/>
      <c r="I3206" s="40">
        <v>112.57473955038172</v>
      </c>
      <c r="J3206" s="36">
        <v>2017</v>
      </c>
      <c r="K3206" s="36">
        <v>2036</v>
      </c>
      <c r="L3206" s="37" t="s">
        <v>59</v>
      </c>
    </row>
    <row r="3207" spans="1:12" x14ac:dyDescent="0.25">
      <c r="A3207" s="28" t="s">
        <v>232</v>
      </c>
      <c r="B3207" s="33" t="s">
        <v>71</v>
      </c>
      <c r="C3207" s="33" t="s">
        <v>253</v>
      </c>
      <c r="D3207" s="33" t="s">
        <v>4</v>
      </c>
      <c r="E3207" s="33" t="s">
        <v>6</v>
      </c>
      <c r="F3207" s="34">
        <v>1728.4925507449254</v>
      </c>
      <c r="G3207" s="35">
        <v>103.221</v>
      </c>
      <c r="H3207" s="35"/>
      <c r="I3207" s="40">
        <v>112.57473955038172</v>
      </c>
      <c r="J3207" s="36">
        <v>2017</v>
      </c>
      <c r="K3207" s="36">
        <v>2036</v>
      </c>
      <c r="L3207" s="37" t="s">
        <v>59</v>
      </c>
    </row>
    <row r="3208" spans="1:12" x14ac:dyDescent="0.25">
      <c r="A3208" s="28" t="s">
        <v>232</v>
      </c>
      <c r="B3208" s="33" t="s">
        <v>71</v>
      </c>
      <c r="C3208" s="33" t="s">
        <v>253</v>
      </c>
      <c r="D3208" s="33" t="s">
        <v>4</v>
      </c>
      <c r="E3208" s="33" t="s">
        <v>308</v>
      </c>
      <c r="F3208" s="34">
        <v>54.187181281871815</v>
      </c>
      <c r="G3208" s="35">
        <v>103.221</v>
      </c>
      <c r="H3208" s="35"/>
      <c r="I3208" s="40">
        <v>112.57473955038172</v>
      </c>
      <c r="J3208" s="36">
        <v>2017</v>
      </c>
      <c r="K3208" s="36">
        <v>2036</v>
      </c>
      <c r="L3208" s="37" t="s">
        <v>59</v>
      </c>
    </row>
    <row r="3209" spans="1:12" x14ac:dyDescent="0.25">
      <c r="A3209" s="28" t="s">
        <v>232</v>
      </c>
      <c r="B3209" s="33" t="s">
        <v>71</v>
      </c>
      <c r="C3209" s="33" t="s">
        <v>280</v>
      </c>
      <c r="D3209" s="33" t="s">
        <v>4</v>
      </c>
      <c r="E3209" s="33" t="s">
        <v>6</v>
      </c>
      <c r="F3209" s="34">
        <v>0</v>
      </c>
      <c r="G3209" s="35">
        <v>103.221</v>
      </c>
      <c r="H3209" s="35"/>
      <c r="I3209" s="40">
        <v>112.57473955038172</v>
      </c>
      <c r="J3209" s="36">
        <v>2024</v>
      </c>
      <c r="K3209" s="36">
        <v>2036</v>
      </c>
      <c r="L3209" s="37" t="s">
        <v>59</v>
      </c>
    </row>
    <row r="3210" spans="1:12" x14ac:dyDescent="0.25">
      <c r="A3210" s="28" t="s">
        <v>232</v>
      </c>
      <c r="B3210" s="33" t="s">
        <v>71</v>
      </c>
      <c r="C3210" s="33" t="s">
        <v>280</v>
      </c>
      <c r="D3210" s="33" t="s">
        <v>4</v>
      </c>
      <c r="E3210" s="33" t="s">
        <v>308</v>
      </c>
      <c r="F3210" s="34">
        <v>0</v>
      </c>
      <c r="G3210" s="35">
        <v>103.221</v>
      </c>
      <c r="H3210" s="35"/>
      <c r="I3210" s="40">
        <v>112.57473955038172</v>
      </c>
      <c r="J3210" s="36">
        <v>2024</v>
      </c>
      <c r="K3210" s="36">
        <v>2036</v>
      </c>
      <c r="L3210" s="37" t="s">
        <v>59</v>
      </c>
    </row>
    <row r="3211" spans="1:12" x14ac:dyDescent="0.25">
      <c r="A3211" s="28" t="s">
        <v>232</v>
      </c>
      <c r="B3211" s="33" t="s">
        <v>71</v>
      </c>
      <c r="C3211" s="33" t="s">
        <v>269</v>
      </c>
      <c r="D3211" s="33" t="s">
        <v>4</v>
      </c>
      <c r="E3211" s="33" t="s">
        <v>6</v>
      </c>
      <c r="F3211" s="34">
        <v>66.200400000000002</v>
      </c>
      <c r="G3211" s="35">
        <v>103.221</v>
      </c>
      <c r="H3211" s="35"/>
      <c r="I3211" s="40">
        <v>112.57473955038172</v>
      </c>
      <c r="J3211" s="36">
        <v>2019</v>
      </c>
      <c r="K3211" s="36">
        <v>2036</v>
      </c>
      <c r="L3211" s="37" t="s">
        <v>59</v>
      </c>
    </row>
    <row r="3212" spans="1:12" x14ac:dyDescent="0.25">
      <c r="A3212" s="28" t="s">
        <v>232</v>
      </c>
      <c r="B3212" s="33" t="s">
        <v>71</v>
      </c>
      <c r="C3212" s="33" t="s">
        <v>269</v>
      </c>
      <c r="D3212" s="33" t="s">
        <v>4</v>
      </c>
      <c r="E3212" s="33" t="s">
        <v>308</v>
      </c>
      <c r="F3212" s="34">
        <v>3.444</v>
      </c>
      <c r="G3212" s="35">
        <v>103.221</v>
      </c>
      <c r="H3212" s="35"/>
      <c r="I3212" s="40">
        <v>112.57473955038172</v>
      </c>
      <c r="J3212" s="36">
        <v>2019</v>
      </c>
      <c r="K3212" s="36">
        <v>2036</v>
      </c>
      <c r="L3212" s="37" t="s">
        <v>59</v>
      </c>
    </row>
    <row r="3213" spans="1:12" x14ac:dyDescent="0.25">
      <c r="A3213" s="28" t="s">
        <v>232</v>
      </c>
      <c r="B3213" s="33" t="s">
        <v>71</v>
      </c>
      <c r="C3213" s="33" t="s">
        <v>269</v>
      </c>
      <c r="D3213" s="33" t="s">
        <v>4</v>
      </c>
      <c r="E3213" s="33" t="s">
        <v>306</v>
      </c>
      <c r="F3213" s="34">
        <v>14.355599999999999</v>
      </c>
      <c r="G3213" s="35">
        <v>103.221</v>
      </c>
      <c r="H3213" s="35"/>
      <c r="I3213" s="40">
        <v>112.57473955038172</v>
      </c>
      <c r="J3213" s="36">
        <v>2019</v>
      </c>
      <c r="K3213" s="36">
        <v>2036</v>
      </c>
      <c r="L3213" s="37" t="s">
        <v>59</v>
      </c>
    </row>
    <row r="3214" spans="1:12" x14ac:dyDescent="0.25">
      <c r="A3214" s="28" t="s">
        <v>232</v>
      </c>
      <c r="B3214" s="33" t="s">
        <v>71</v>
      </c>
      <c r="C3214" s="33" t="s">
        <v>60</v>
      </c>
      <c r="D3214" s="33" t="s">
        <v>4</v>
      </c>
      <c r="E3214" s="33" t="s">
        <v>6</v>
      </c>
      <c r="F3214" s="34">
        <v>98.664933506649319</v>
      </c>
      <c r="G3214" s="35">
        <v>103.221</v>
      </c>
      <c r="H3214" s="35"/>
      <c r="I3214" s="40">
        <v>112.57473955038172</v>
      </c>
      <c r="J3214" s="36">
        <v>2019</v>
      </c>
      <c r="K3214" s="36">
        <v>2036</v>
      </c>
      <c r="L3214" s="37" t="s">
        <v>59</v>
      </c>
    </row>
    <row r="3215" spans="1:12" x14ac:dyDescent="0.25">
      <c r="A3215" s="28" t="s">
        <v>232</v>
      </c>
      <c r="B3215" s="33" t="s">
        <v>71</v>
      </c>
      <c r="C3215" s="33" t="s">
        <v>60</v>
      </c>
      <c r="D3215" s="33" t="s">
        <v>4</v>
      </c>
      <c r="E3215" s="33" t="s">
        <v>4</v>
      </c>
      <c r="F3215" s="34">
        <v>6407.4168583141682</v>
      </c>
      <c r="G3215" s="35">
        <v>103.221</v>
      </c>
      <c r="H3215" s="35"/>
      <c r="I3215" s="40">
        <v>112.57473955038172</v>
      </c>
      <c r="J3215" s="36">
        <v>2019</v>
      </c>
      <c r="K3215" s="36">
        <v>2036</v>
      </c>
      <c r="L3215" s="37" t="s">
        <v>59</v>
      </c>
    </row>
    <row r="3216" spans="1:12" x14ac:dyDescent="0.25">
      <c r="A3216" s="28" t="s">
        <v>232</v>
      </c>
      <c r="B3216" s="33" t="s">
        <v>71</v>
      </c>
      <c r="C3216" s="33" t="s">
        <v>60</v>
      </c>
      <c r="D3216" s="33" t="s">
        <v>4</v>
      </c>
      <c r="E3216" s="33" t="s">
        <v>303</v>
      </c>
      <c r="F3216" s="34">
        <v>5519.4324567543235</v>
      </c>
      <c r="G3216" s="35">
        <v>103.221</v>
      </c>
      <c r="H3216" s="35"/>
      <c r="I3216" s="40">
        <v>112.57473955038172</v>
      </c>
      <c r="J3216" s="36">
        <v>2019</v>
      </c>
      <c r="K3216" s="36">
        <v>2036</v>
      </c>
      <c r="L3216" s="37" t="s">
        <v>59</v>
      </c>
    </row>
    <row r="3217" spans="1:12" x14ac:dyDescent="0.25">
      <c r="A3217" s="28" t="s">
        <v>232</v>
      </c>
      <c r="B3217" s="33" t="s">
        <v>71</v>
      </c>
      <c r="C3217" s="33" t="s">
        <v>60</v>
      </c>
      <c r="D3217" s="33" t="s">
        <v>4</v>
      </c>
      <c r="E3217" s="33" t="s">
        <v>7</v>
      </c>
      <c r="F3217" s="34">
        <v>9036.5471452854708</v>
      </c>
      <c r="G3217" s="35">
        <v>103.221</v>
      </c>
      <c r="H3217" s="35"/>
      <c r="I3217" s="40">
        <v>112.57473955038172</v>
      </c>
      <c r="J3217" s="36">
        <v>2019</v>
      </c>
      <c r="K3217" s="36">
        <v>2036</v>
      </c>
      <c r="L3217" s="37" t="s">
        <v>59</v>
      </c>
    </row>
    <row r="3218" spans="1:12" x14ac:dyDescent="0.25">
      <c r="A3218" s="28" t="s">
        <v>232</v>
      </c>
      <c r="B3218" s="33" t="s">
        <v>71</v>
      </c>
      <c r="C3218" s="33" t="s">
        <v>60</v>
      </c>
      <c r="D3218" s="33" t="s">
        <v>4</v>
      </c>
      <c r="E3218" s="33" t="s">
        <v>294</v>
      </c>
      <c r="F3218" s="34">
        <v>7887.390860913908</v>
      </c>
      <c r="G3218" s="35">
        <v>103.221</v>
      </c>
      <c r="H3218" s="35"/>
      <c r="I3218" s="40">
        <v>112.57473955038172</v>
      </c>
      <c r="J3218" s="36">
        <v>2019</v>
      </c>
      <c r="K3218" s="36">
        <v>2036</v>
      </c>
      <c r="L3218" s="37" t="s">
        <v>59</v>
      </c>
    </row>
    <row r="3219" spans="1:12" x14ac:dyDescent="0.25">
      <c r="A3219" s="28" t="s">
        <v>232</v>
      </c>
      <c r="B3219" s="33" t="s">
        <v>71</v>
      </c>
      <c r="C3219" s="33" t="s">
        <v>60</v>
      </c>
      <c r="D3219" s="33" t="s">
        <v>4</v>
      </c>
      <c r="E3219" s="33" t="s">
        <v>23</v>
      </c>
      <c r="F3219" s="34">
        <v>2.9019098090190978</v>
      </c>
      <c r="G3219" s="35">
        <v>103.221</v>
      </c>
      <c r="H3219" s="35"/>
      <c r="I3219" s="40">
        <v>112.57473955038172</v>
      </c>
      <c r="J3219" s="36">
        <v>2019</v>
      </c>
      <c r="K3219" s="36">
        <v>2036</v>
      </c>
      <c r="L3219" s="37" t="s">
        <v>59</v>
      </c>
    </row>
    <row r="3220" spans="1:12" x14ac:dyDescent="0.25">
      <c r="A3220" s="28" t="s">
        <v>232</v>
      </c>
      <c r="B3220" s="33" t="s">
        <v>71</v>
      </c>
      <c r="C3220" s="33" t="s">
        <v>60</v>
      </c>
      <c r="D3220" s="33" t="s">
        <v>4</v>
      </c>
      <c r="E3220" s="33" t="s">
        <v>304</v>
      </c>
      <c r="F3220" s="34">
        <v>2.9019098090190978</v>
      </c>
      <c r="G3220" s="35">
        <v>103.221</v>
      </c>
      <c r="H3220" s="35"/>
      <c r="I3220" s="40">
        <v>112.57473955038172</v>
      </c>
      <c r="J3220" s="36">
        <v>2019</v>
      </c>
      <c r="K3220" s="36">
        <v>2036</v>
      </c>
      <c r="L3220" s="37" t="s">
        <v>59</v>
      </c>
    </row>
    <row r="3221" spans="1:12" x14ac:dyDescent="0.25">
      <c r="A3221" s="28" t="s">
        <v>232</v>
      </c>
      <c r="B3221" s="33" t="s">
        <v>71</v>
      </c>
      <c r="C3221" s="33" t="s">
        <v>60</v>
      </c>
      <c r="D3221" s="33" t="s">
        <v>4</v>
      </c>
      <c r="E3221" s="33" t="s">
        <v>305</v>
      </c>
      <c r="F3221" s="34">
        <v>66.743925607439252</v>
      </c>
      <c r="G3221" s="35">
        <v>103.221</v>
      </c>
      <c r="H3221" s="35"/>
      <c r="I3221" s="40">
        <v>112.57473955038172</v>
      </c>
      <c r="J3221" s="36">
        <v>2019</v>
      </c>
      <c r="K3221" s="36">
        <v>2036</v>
      </c>
      <c r="L3221" s="37" t="s">
        <v>59</v>
      </c>
    </row>
    <row r="3222" spans="1:12" x14ac:dyDescent="0.25">
      <c r="A3222" s="28" t="s">
        <v>232</v>
      </c>
      <c r="B3222" s="33" t="s">
        <v>71</v>
      </c>
      <c r="C3222" s="33" t="s">
        <v>260</v>
      </c>
      <c r="D3222" s="33" t="s">
        <v>4</v>
      </c>
      <c r="E3222" s="33" t="s">
        <v>4</v>
      </c>
      <c r="F3222" s="34">
        <v>51.256799999999998</v>
      </c>
      <c r="G3222" s="35">
        <v>103.221</v>
      </c>
      <c r="H3222" s="35"/>
      <c r="I3222" s="40">
        <v>112.57473955038172</v>
      </c>
      <c r="J3222" s="36">
        <v>2021</v>
      </c>
      <c r="K3222" s="36">
        <v>2036</v>
      </c>
      <c r="L3222" s="37" t="s">
        <v>59</v>
      </c>
    </row>
    <row r="3223" spans="1:12" x14ac:dyDescent="0.25">
      <c r="A3223" s="28" t="s">
        <v>232</v>
      </c>
      <c r="B3223" s="33" t="s">
        <v>71</v>
      </c>
      <c r="C3223" s="33" t="s">
        <v>260</v>
      </c>
      <c r="D3223" s="33" t="s">
        <v>4</v>
      </c>
      <c r="E3223" s="33" t="s">
        <v>303</v>
      </c>
      <c r="F3223" s="34">
        <v>54.00864</v>
      </c>
      <c r="G3223" s="35">
        <v>103.221</v>
      </c>
      <c r="H3223" s="35"/>
      <c r="I3223" s="40">
        <v>112.57473955038172</v>
      </c>
      <c r="J3223" s="36">
        <v>2021</v>
      </c>
      <c r="K3223" s="36">
        <v>2036</v>
      </c>
      <c r="L3223" s="37" t="s">
        <v>59</v>
      </c>
    </row>
    <row r="3224" spans="1:12" x14ac:dyDescent="0.25">
      <c r="A3224" s="28" t="s">
        <v>232</v>
      </c>
      <c r="B3224" s="33" t="s">
        <v>71</v>
      </c>
      <c r="C3224" s="33" t="s">
        <v>260</v>
      </c>
      <c r="D3224" s="33" t="s">
        <v>4</v>
      </c>
      <c r="E3224" s="33" t="s">
        <v>7</v>
      </c>
      <c r="F3224" s="34">
        <v>157.36895999999999</v>
      </c>
      <c r="G3224" s="35">
        <v>103.221</v>
      </c>
      <c r="H3224" s="35"/>
      <c r="I3224" s="40">
        <v>112.57473955038172</v>
      </c>
      <c r="J3224" s="36">
        <v>2021</v>
      </c>
      <c r="K3224" s="36">
        <v>2036</v>
      </c>
      <c r="L3224" s="37" t="s">
        <v>59</v>
      </c>
    </row>
    <row r="3225" spans="1:12" x14ac:dyDescent="0.25">
      <c r="A3225" s="28" t="s">
        <v>232</v>
      </c>
      <c r="B3225" s="33" t="s">
        <v>71</v>
      </c>
      <c r="C3225" s="33" t="s">
        <v>260</v>
      </c>
      <c r="D3225" s="33" t="s">
        <v>4</v>
      </c>
      <c r="E3225" s="33" t="s">
        <v>294</v>
      </c>
      <c r="F3225" s="34">
        <v>39.765599999999999</v>
      </c>
      <c r="G3225" s="35">
        <v>103.221</v>
      </c>
      <c r="H3225" s="35"/>
      <c r="I3225" s="40">
        <v>112.57473955038172</v>
      </c>
      <c r="J3225" s="36">
        <v>2021</v>
      </c>
      <c r="K3225" s="36">
        <v>2036</v>
      </c>
      <c r="L3225" s="37" t="s">
        <v>59</v>
      </c>
    </row>
    <row r="3226" spans="1:12" x14ac:dyDescent="0.25">
      <c r="A3226" s="28" t="s">
        <v>232</v>
      </c>
      <c r="B3226" s="33" t="s">
        <v>71</v>
      </c>
      <c r="C3226" s="33" t="s">
        <v>247</v>
      </c>
      <c r="D3226" s="33" t="s">
        <v>4</v>
      </c>
      <c r="E3226" s="33" t="s">
        <v>6</v>
      </c>
      <c r="F3226" s="34">
        <v>2.4359999999999999</v>
      </c>
      <c r="G3226" s="35">
        <v>103.221</v>
      </c>
      <c r="H3226" s="35"/>
      <c r="I3226" s="40">
        <v>112.57473955038172</v>
      </c>
      <c r="J3226" s="36">
        <v>2018</v>
      </c>
      <c r="K3226" s="36">
        <v>2036</v>
      </c>
      <c r="L3226" s="37" t="s">
        <v>59</v>
      </c>
    </row>
    <row r="3227" spans="1:12" x14ac:dyDescent="0.25">
      <c r="A3227" s="28" t="s">
        <v>232</v>
      </c>
      <c r="B3227" s="33" t="s">
        <v>71</v>
      </c>
      <c r="C3227" s="33" t="s">
        <v>247</v>
      </c>
      <c r="D3227" s="33" t="s">
        <v>4</v>
      </c>
      <c r="E3227" s="33" t="s">
        <v>4</v>
      </c>
      <c r="F3227" s="34">
        <v>638.23199999999997</v>
      </c>
      <c r="G3227" s="35">
        <v>103.221</v>
      </c>
      <c r="H3227" s="35"/>
      <c r="I3227" s="40">
        <v>112.57473955038172</v>
      </c>
      <c r="J3227" s="36">
        <v>2018</v>
      </c>
      <c r="K3227" s="36">
        <v>2036</v>
      </c>
      <c r="L3227" s="37" t="s">
        <v>59</v>
      </c>
    </row>
    <row r="3228" spans="1:12" x14ac:dyDescent="0.25">
      <c r="A3228" s="28" t="s">
        <v>232</v>
      </c>
      <c r="B3228" s="33" t="s">
        <v>71</v>
      </c>
      <c r="C3228" s="33" t="s">
        <v>247</v>
      </c>
      <c r="D3228" s="33" t="s">
        <v>4</v>
      </c>
      <c r="E3228" s="33" t="s">
        <v>306</v>
      </c>
      <c r="F3228" s="34">
        <v>808.75199999999995</v>
      </c>
      <c r="G3228" s="35">
        <v>103.221</v>
      </c>
      <c r="H3228" s="35"/>
      <c r="I3228" s="40">
        <v>112.57473955038172</v>
      </c>
      <c r="J3228" s="36">
        <v>2018</v>
      </c>
      <c r="K3228" s="36">
        <v>2036</v>
      </c>
      <c r="L3228" s="37" t="s">
        <v>59</v>
      </c>
    </row>
    <row r="3229" spans="1:12" x14ac:dyDescent="0.25">
      <c r="A3229" s="28" t="s">
        <v>232</v>
      </c>
      <c r="B3229" s="33" t="s">
        <v>71</v>
      </c>
      <c r="C3229" s="33" t="s">
        <v>247</v>
      </c>
      <c r="D3229" s="33" t="s">
        <v>4</v>
      </c>
      <c r="E3229" s="33" t="s">
        <v>303</v>
      </c>
      <c r="F3229" s="34">
        <v>1020.684</v>
      </c>
      <c r="G3229" s="35">
        <v>103.221</v>
      </c>
      <c r="H3229" s="35"/>
      <c r="I3229" s="40">
        <v>112.57473955038172</v>
      </c>
      <c r="J3229" s="36">
        <v>2018</v>
      </c>
      <c r="K3229" s="36">
        <v>2036</v>
      </c>
      <c r="L3229" s="37" t="s">
        <v>59</v>
      </c>
    </row>
    <row r="3230" spans="1:12" x14ac:dyDescent="0.25">
      <c r="A3230" s="28" t="s">
        <v>232</v>
      </c>
      <c r="B3230" s="33" t="s">
        <v>71</v>
      </c>
      <c r="C3230" s="33" t="s">
        <v>247</v>
      </c>
      <c r="D3230" s="33" t="s">
        <v>4</v>
      </c>
      <c r="E3230" s="33" t="s">
        <v>7</v>
      </c>
      <c r="F3230" s="34">
        <v>6172.8240000000005</v>
      </c>
      <c r="G3230" s="35">
        <v>103.221</v>
      </c>
      <c r="H3230" s="35"/>
      <c r="I3230" s="40">
        <v>112.57473955038172</v>
      </c>
      <c r="J3230" s="36">
        <v>2018</v>
      </c>
      <c r="K3230" s="36">
        <v>2036</v>
      </c>
      <c r="L3230" s="37" t="s">
        <v>59</v>
      </c>
    </row>
    <row r="3231" spans="1:12" x14ac:dyDescent="0.25">
      <c r="A3231" s="28" t="s">
        <v>232</v>
      </c>
      <c r="B3231" s="33" t="s">
        <v>71</v>
      </c>
      <c r="C3231" s="33" t="s">
        <v>247</v>
      </c>
      <c r="D3231" s="33" t="s">
        <v>4</v>
      </c>
      <c r="E3231" s="33" t="s">
        <v>294</v>
      </c>
      <c r="F3231" s="34">
        <v>691.82400000000007</v>
      </c>
      <c r="G3231" s="35">
        <v>103.221</v>
      </c>
      <c r="H3231" s="35"/>
      <c r="I3231" s="40">
        <v>112.57473955038172</v>
      </c>
      <c r="J3231" s="36">
        <v>2018</v>
      </c>
      <c r="K3231" s="36">
        <v>2036</v>
      </c>
      <c r="L3231" s="37" t="s">
        <v>59</v>
      </c>
    </row>
    <row r="3232" spans="1:12" x14ac:dyDescent="0.25">
      <c r="A3232" s="28" t="s">
        <v>232</v>
      </c>
      <c r="B3232" s="33" t="s">
        <v>71</v>
      </c>
      <c r="C3232" s="33" t="s">
        <v>247</v>
      </c>
      <c r="D3232" s="33" t="s">
        <v>4</v>
      </c>
      <c r="E3232" s="33" t="s">
        <v>307</v>
      </c>
      <c r="F3232" s="34">
        <v>755.16</v>
      </c>
      <c r="G3232" s="35">
        <v>103.221</v>
      </c>
      <c r="H3232" s="35"/>
      <c r="I3232" s="40">
        <v>112.57473955038172</v>
      </c>
      <c r="J3232" s="36">
        <v>2018</v>
      </c>
      <c r="K3232" s="36">
        <v>2036</v>
      </c>
      <c r="L3232" s="37" t="s">
        <v>59</v>
      </c>
    </row>
    <row r="3233" spans="1:12" x14ac:dyDescent="0.25">
      <c r="A3233" s="28" t="s">
        <v>232</v>
      </c>
      <c r="B3233" s="33" t="s">
        <v>71</v>
      </c>
      <c r="C3233" s="33" t="s">
        <v>247</v>
      </c>
      <c r="D3233" s="33" t="s">
        <v>4</v>
      </c>
      <c r="E3233" s="33" t="s">
        <v>302</v>
      </c>
      <c r="F3233" s="34">
        <v>940.29600000000005</v>
      </c>
      <c r="G3233" s="35">
        <v>103.221</v>
      </c>
      <c r="H3233" s="35"/>
      <c r="I3233" s="40">
        <v>112.57473955038172</v>
      </c>
      <c r="J3233" s="36">
        <v>2018</v>
      </c>
      <c r="K3233" s="36">
        <v>2036</v>
      </c>
      <c r="L3233" s="37" t="s">
        <v>59</v>
      </c>
    </row>
    <row r="3234" spans="1:12" x14ac:dyDescent="0.25">
      <c r="A3234" s="28" t="s">
        <v>232</v>
      </c>
      <c r="B3234" s="33" t="s">
        <v>71</v>
      </c>
      <c r="C3234" s="33" t="s">
        <v>247</v>
      </c>
      <c r="D3234" s="33" t="s">
        <v>4</v>
      </c>
      <c r="E3234" s="33" t="s">
        <v>293</v>
      </c>
      <c r="F3234" s="34">
        <v>5064.4440000000004</v>
      </c>
      <c r="G3234" s="35">
        <v>103.221</v>
      </c>
      <c r="H3234" s="35"/>
      <c r="I3234" s="40">
        <v>112.57473955038172</v>
      </c>
      <c r="J3234" s="36">
        <v>2018</v>
      </c>
      <c r="K3234" s="36">
        <v>2036</v>
      </c>
      <c r="L3234" s="37" t="s">
        <v>59</v>
      </c>
    </row>
    <row r="3235" spans="1:12" x14ac:dyDescent="0.25">
      <c r="A3235" s="28" t="s">
        <v>232</v>
      </c>
      <c r="B3235" s="33" t="s">
        <v>71</v>
      </c>
      <c r="C3235" s="33" t="s">
        <v>247</v>
      </c>
      <c r="D3235" s="33" t="s">
        <v>4</v>
      </c>
      <c r="E3235" s="33" t="s">
        <v>23</v>
      </c>
      <c r="F3235" s="34">
        <v>4104.66</v>
      </c>
      <c r="G3235" s="35">
        <v>103.221</v>
      </c>
      <c r="H3235" s="35"/>
      <c r="I3235" s="40">
        <v>112.57473955038172</v>
      </c>
      <c r="J3235" s="36">
        <v>2018</v>
      </c>
      <c r="K3235" s="36">
        <v>2036</v>
      </c>
      <c r="L3235" s="37" t="s">
        <v>59</v>
      </c>
    </row>
    <row r="3236" spans="1:12" x14ac:dyDescent="0.25">
      <c r="A3236" s="28" t="s">
        <v>232</v>
      </c>
      <c r="B3236" s="33" t="s">
        <v>71</v>
      </c>
      <c r="C3236" s="33" t="s">
        <v>247</v>
      </c>
      <c r="D3236" s="33" t="s">
        <v>4</v>
      </c>
      <c r="E3236" s="33" t="s">
        <v>304</v>
      </c>
      <c r="F3236" s="34">
        <v>1636.992</v>
      </c>
      <c r="G3236" s="35">
        <v>103.221</v>
      </c>
      <c r="H3236" s="35"/>
      <c r="I3236" s="40">
        <v>112.57473955038172</v>
      </c>
      <c r="J3236" s="36">
        <v>2018</v>
      </c>
      <c r="K3236" s="36">
        <v>2036</v>
      </c>
      <c r="L3236" s="37" t="s">
        <v>59</v>
      </c>
    </row>
    <row r="3237" spans="1:12" x14ac:dyDescent="0.25">
      <c r="A3237" s="28" t="s">
        <v>232</v>
      </c>
      <c r="B3237" s="33" t="s">
        <v>71</v>
      </c>
      <c r="C3237" s="33" t="s">
        <v>247</v>
      </c>
      <c r="D3237" s="33" t="s">
        <v>4</v>
      </c>
      <c r="E3237" s="33" t="s">
        <v>300</v>
      </c>
      <c r="F3237" s="34">
        <v>1734.432</v>
      </c>
      <c r="G3237" s="35">
        <v>103.221</v>
      </c>
      <c r="H3237" s="35"/>
      <c r="I3237" s="40">
        <v>112.57473955038172</v>
      </c>
      <c r="J3237" s="36">
        <v>2018</v>
      </c>
      <c r="K3237" s="36">
        <v>2036</v>
      </c>
      <c r="L3237" s="37" t="s">
        <v>59</v>
      </c>
    </row>
    <row r="3238" spans="1:12" x14ac:dyDescent="0.25">
      <c r="A3238" s="28" t="s">
        <v>232</v>
      </c>
      <c r="B3238" s="33" t="s">
        <v>71</v>
      </c>
      <c r="C3238" s="33" t="s">
        <v>247</v>
      </c>
      <c r="D3238" s="33" t="s">
        <v>4</v>
      </c>
      <c r="E3238" s="33" t="s">
        <v>305</v>
      </c>
      <c r="F3238" s="34">
        <v>769.77600000000007</v>
      </c>
      <c r="G3238" s="35">
        <v>103.221</v>
      </c>
      <c r="H3238" s="35"/>
      <c r="I3238" s="40">
        <v>112.57473955038172</v>
      </c>
      <c r="J3238" s="36">
        <v>2018</v>
      </c>
      <c r="K3238" s="36">
        <v>2036</v>
      </c>
      <c r="L3238" s="37" t="s">
        <v>59</v>
      </c>
    </row>
    <row r="3239" spans="1:12" x14ac:dyDescent="0.25">
      <c r="A3239" s="28" t="s">
        <v>232</v>
      </c>
      <c r="B3239" s="33" t="s">
        <v>71</v>
      </c>
      <c r="C3239" s="33" t="s">
        <v>247</v>
      </c>
      <c r="D3239" s="33" t="s">
        <v>4</v>
      </c>
      <c r="E3239" s="33" t="s">
        <v>336</v>
      </c>
      <c r="F3239" s="34">
        <v>19.488</v>
      </c>
      <c r="G3239" s="35">
        <v>103.221</v>
      </c>
      <c r="H3239" s="35"/>
      <c r="I3239" s="40">
        <v>112.57473955038172</v>
      </c>
      <c r="J3239" s="36">
        <v>2018</v>
      </c>
      <c r="K3239" s="36">
        <v>2036</v>
      </c>
      <c r="L3239" s="37" t="s">
        <v>59</v>
      </c>
    </row>
    <row r="3240" spans="1:12" x14ac:dyDescent="0.25">
      <c r="A3240" s="28" t="s">
        <v>232</v>
      </c>
      <c r="B3240" s="33" t="s">
        <v>71</v>
      </c>
      <c r="C3240" s="33" t="s">
        <v>254</v>
      </c>
      <c r="D3240" s="33" t="s">
        <v>4</v>
      </c>
      <c r="E3240" s="33" t="s">
        <v>23</v>
      </c>
      <c r="F3240" s="34">
        <v>377.99999999999994</v>
      </c>
      <c r="G3240" s="35">
        <v>103.221</v>
      </c>
      <c r="H3240" s="35"/>
      <c r="I3240" s="40">
        <v>112.57473955038172</v>
      </c>
      <c r="J3240" s="36">
        <v>2017</v>
      </c>
      <c r="K3240" s="36">
        <v>2036</v>
      </c>
      <c r="L3240" s="37" t="s">
        <v>59</v>
      </c>
    </row>
    <row r="3241" spans="1:12" x14ac:dyDescent="0.25">
      <c r="A3241" s="28" t="s">
        <v>232</v>
      </c>
      <c r="B3241" s="33" t="s">
        <v>71</v>
      </c>
      <c r="C3241" s="33" t="s">
        <v>267</v>
      </c>
      <c r="D3241" s="33" t="s">
        <v>4</v>
      </c>
      <c r="E3241" s="33" t="s">
        <v>23</v>
      </c>
      <c r="F3241" s="34">
        <v>2064.2664000000004</v>
      </c>
      <c r="G3241" s="35">
        <v>103.221</v>
      </c>
      <c r="H3241" s="35"/>
      <c r="I3241" s="40">
        <v>112.57473955038172</v>
      </c>
      <c r="J3241" s="36">
        <v>2017</v>
      </c>
      <c r="K3241" s="36">
        <v>2036</v>
      </c>
      <c r="L3241" s="37" t="s">
        <v>59</v>
      </c>
    </row>
    <row r="3242" spans="1:12" x14ac:dyDescent="0.25">
      <c r="A3242" s="28" t="s">
        <v>232</v>
      </c>
      <c r="B3242" s="33" t="s">
        <v>71</v>
      </c>
      <c r="C3242" s="33" t="s">
        <v>267</v>
      </c>
      <c r="D3242" s="33" t="s">
        <v>4</v>
      </c>
      <c r="E3242" s="33" t="s">
        <v>304</v>
      </c>
      <c r="F3242" s="34">
        <v>28.696080000000002</v>
      </c>
      <c r="G3242" s="35">
        <v>103.221</v>
      </c>
      <c r="H3242" s="35"/>
      <c r="I3242" s="40">
        <v>112.57473955038172</v>
      </c>
      <c r="J3242" s="36">
        <v>2017</v>
      </c>
      <c r="K3242" s="36">
        <v>2036</v>
      </c>
      <c r="L3242" s="37" t="s">
        <v>59</v>
      </c>
    </row>
    <row r="3243" spans="1:12" x14ac:dyDescent="0.25">
      <c r="A3243" s="28" t="s">
        <v>232</v>
      </c>
      <c r="B3243" s="33" t="s">
        <v>71</v>
      </c>
      <c r="C3243" s="33" t="s">
        <v>267</v>
      </c>
      <c r="D3243" s="33" t="s">
        <v>4</v>
      </c>
      <c r="E3243" s="33" t="s">
        <v>300</v>
      </c>
      <c r="F3243" s="34">
        <v>1545.8856000000003</v>
      </c>
      <c r="G3243" s="35">
        <v>103.221</v>
      </c>
      <c r="H3243" s="35"/>
      <c r="I3243" s="40">
        <v>112.57473955038172</v>
      </c>
      <c r="J3243" s="36">
        <v>2017</v>
      </c>
      <c r="K3243" s="36">
        <v>2036</v>
      </c>
      <c r="L3243" s="37" t="s">
        <v>59</v>
      </c>
    </row>
    <row r="3244" spans="1:12" x14ac:dyDescent="0.25">
      <c r="A3244" s="28" t="s">
        <v>232</v>
      </c>
      <c r="B3244" s="33" t="s">
        <v>71</v>
      </c>
      <c r="C3244" s="33" t="s">
        <v>267</v>
      </c>
      <c r="D3244" s="33" t="s">
        <v>4</v>
      </c>
      <c r="E3244" s="33" t="s">
        <v>305</v>
      </c>
      <c r="F3244" s="34">
        <v>989.55192000000011</v>
      </c>
      <c r="G3244" s="35">
        <v>103.221</v>
      </c>
      <c r="H3244" s="35"/>
      <c r="I3244" s="40">
        <v>112.57473955038172</v>
      </c>
      <c r="J3244" s="36">
        <v>2017</v>
      </c>
      <c r="K3244" s="36">
        <v>2036</v>
      </c>
      <c r="L3244" s="37" t="s">
        <v>59</v>
      </c>
    </row>
    <row r="3245" spans="1:12" x14ac:dyDescent="0.25">
      <c r="A3245" s="28" t="s">
        <v>232</v>
      </c>
      <c r="B3245" s="33" t="s">
        <v>71</v>
      </c>
      <c r="C3245" s="33" t="s">
        <v>8</v>
      </c>
      <c r="D3245" s="33" t="s">
        <v>4</v>
      </c>
      <c r="E3245" s="33" t="s">
        <v>322</v>
      </c>
      <c r="F3245" s="34">
        <v>93.576000000000008</v>
      </c>
      <c r="G3245" s="35">
        <v>103.221</v>
      </c>
      <c r="H3245" s="35"/>
      <c r="I3245" s="40">
        <v>112.57473955038172</v>
      </c>
      <c r="J3245" s="36">
        <v>2017</v>
      </c>
      <c r="K3245" s="36">
        <v>2036</v>
      </c>
      <c r="L3245" s="37" t="s">
        <v>59</v>
      </c>
    </row>
    <row r="3246" spans="1:12" x14ac:dyDescent="0.25">
      <c r="A3246" s="28" t="s">
        <v>232</v>
      </c>
      <c r="B3246" s="33" t="s">
        <v>71</v>
      </c>
      <c r="C3246" s="33" t="s">
        <v>8</v>
      </c>
      <c r="D3246" s="33" t="s">
        <v>4</v>
      </c>
      <c r="E3246" s="33" t="s">
        <v>23</v>
      </c>
      <c r="F3246" s="34">
        <v>16.843679999999999</v>
      </c>
      <c r="G3246" s="35">
        <v>103.221</v>
      </c>
      <c r="H3246" s="35"/>
      <c r="I3246" s="40">
        <v>112.57473955038172</v>
      </c>
      <c r="J3246" s="36">
        <v>2017</v>
      </c>
      <c r="K3246" s="36">
        <v>2036</v>
      </c>
      <c r="L3246" s="37" t="s">
        <v>59</v>
      </c>
    </row>
    <row r="3247" spans="1:12" x14ac:dyDescent="0.25">
      <c r="A3247" s="28" t="s">
        <v>232</v>
      </c>
      <c r="B3247" s="33" t="s">
        <v>71</v>
      </c>
      <c r="C3247" s="33" t="s">
        <v>8</v>
      </c>
      <c r="D3247" s="33" t="s">
        <v>4</v>
      </c>
      <c r="E3247" s="33" t="s">
        <v>300</v>
      </c>
      <c r="F3247" s="34">
        <v>161.88648000000001</v>
      </c>
      <c r="G3247" s="35">
        <v>103.221</v>
      </c>
      <c r="H3247" s="35"/>
      <c r="I3247" s="40">
        <v>112.57473955038172</v>
      </c>
      <c r="J3247" s="36">
        <v>2017</v>
      </c>
      <c r="K3247" s="36">
        <v>2036</v>
      </c>
      <c r="L3247" s="37" t="s">
        <v>59</v>
      </c>
    </row>
    <row r="3248" spans="1:12" x14ac:dyDescent="0.25">
      <c r="A3248" s="28" t="s">
        <v>232</v>
      </c>
      <c r="B3248" s="33" t="s">
        <v>71</v>
      </c>
      <c r="C3248" s="33" t="s">
        <v>8</v>
      </c>
      <c r="D3248" s="33" t="s">
        <v>4</v>
      </c>
      <c r="E3248" s="33" t="s">
        <v>301</v>
      </c>
      <c r="F3248" s="34">
        <v>2173.7704800000001</v>
      </c>
      <c r="G3248" s="35">
        <v>103.221</v>
      </c>
      <c r="H3248" s="35"/>
      <c r="I3248" s="40">
        <v>112.57473955038172</v>
      </c>
      <c r="J3248" s="36">
        <v>2017</v>
      </c>
      <c r="K3248" s="36">
        <v>2036</v>
      </c>
      <c r="L3248" s="37" t="s">
        <v>59</v>
      </c>
    </row>
    <row r="3249" spans="1:12" x14ac:dyDescent="0.25">
      <c r="A3249" s="28" t="s">
        <v>232</v>
      </c>
      <c r="B3249" s="33" t="s">
        <v>71</v>
      </c>
      <c r="C3249" s="33" t="s">
        <v>8</v>
      </c>
      <c r="D3249" s="33" t="s">
        <v>4</v>
      </c>
      <c r="E3249" s="33" t="s">
        <v>313</v>
      </c>
      <c r="F3249" s="34">
        <v>1702.1474400000002</v>
      </c>
      <c r="G3249" s="35">
        <v>103.221</v>
      </c>
      <c r="H3249" s="35"/>
      <c r="I3249" s="40">
        <v>112.57473955038172</v>
      </c>
      <c r="J3249" s="36">
        <v>2017</v>
      </c>
      <c r="K3249" s="36">
        <v>2036</v>
      </c>
      <c r="L3249" s="37" t="s">
        <v>59</v>
      </c>
    </row>
    <row r="3250" spans="1:12" x14ac:dyDescent="0.25">
      <c r="A3250" s="28" t="s">
        <v>232</v>
      </c>
      <c r="B3250" s="33" t="s">
        <v>71</v>
      </c>
      <c r="C3250" s="33" t="s">
        <v>8</v>
      </c>
      <c r="D3250" s="33" t="s">
        <v>4</v>
      </c>
      <c r="E3250" s="33" t="s">
        <v>314</v>
      </c>
      <c r="F3250" s="34">
        <v>5001.6372000000001</v>
      </c>
      <c r="G3250" s="35">
        <v>103.221</v>
      </c>
      <c r="H3250" s="35"/>
      <c r="I3250" s="40">
        <v>112.57473955038172</v>
      </c>
      <c r="J3250" s="36">
        <v>2017</v>
      </c>
      <c r="K3250" s="36">
        <v>2036</v>
      </c>
      <c r="L3250" s="37" t="s">
        <v>59</v>
      </c>
    </row>
    <row r="3251" spans="1:12" x14ac:dyDescent="0.25">
      <c r="A3251" s="28" t="s">
        <v>232</v>
      </c>
      <c r="B3251" s="33" t="s">
        <v>71</v>
      </c>
      <c r="C3251" s="33" t="s">
        <v>8</v>
      </c>
      <c r="D3251" s="33" t="s">
        <v>4</v>
      </c>
      <c r="E3251" s="33" t="s">
        <v>331</v>
      </c>
      <c r="F3251" s="34">
        <v>207.73872000000003</v>
      </c>
      <c r="G3251" s="35">
        <v>103.221</v>
      </c>
      <c r="H3251" s="35"/>
      <c r="I3251" s="40">
        <v>112.57473955038172</v>
      </c>
      <c r="J3251" s="36">
        <v>2017</v>
      </c>
      <c r="K3251" s="36">
        <v>2036</v>
      </c>
      <c r="L3251" s="37" t="s">
        <v>59</v>
      </c>
    </row>
    <row r="3252" spans="1:12" x14ac:dyDescent="0.25">
      <c r="A3252" s="28" t="s">
        <v>232</v>
      </c>
      <c r="B3252" s="33" t="s">
        <v>71</v>
      </c>
      <c r="C3252" s="33" t="s">
        <v>249</v>
      </c>
      <c r="D3252" s="33" t="s">
        <v>4</v>
      </c>
      <c r="E3252" s="33" t="s">
        <v>23</v>
      </c>
      <c r="F3252" s="34">
        <v>30.730559999999997</v>
      </c>
      <c r="G3252" s="35">
        <v>103.221</v>
      </c>
      <c r="H3252" s="35"/>
      <c r="I3252" s="40">
        <v>112.57473955038172</v>
      </c>
      <c r="J3252" s="36">
        <v>2017</v>
      </c>
      <c r="K3252" s="36">
        <v>2036</v>
      </c>
      <c r="L3252" s="37" t="s">
        <v>59</v>
      </c>
    </row>
    <row r="3253" spans="1:12" x14ac:dyDescent="0.25">
      <c r="A3253" s="28" t="s">
        <v>232</v>
      </c>
      <c r="B3253" s="33" t="s">
        <v>71</v>
      </c>
      <c r="C3253" s="33" t="s">
        <v>249</v>
      </c>
      <c r="D3253" s="33" t="s">
        <v>4</v>
      </c>
      <c r="E3253" s="33" t="s">
        <v>300</v>
      </c>
      <c r="F3253" s="34">
        <v>254.86943999999997</v>
      </c>
      <c r="G3253" s="35">
        <v>103.221</v>
      </c>
      <c r="H3253" s="35"/>
      <c r="I3253" s="40">
        <v>112.57473955038172</v>
      </c>
      <c r="J3253" s="36">
        <v>2017</v>
      </c>
      <c r="K3253" s="36">
        <v>2036</v>
      </c>
      <c r="L3253" s="37" t="s">
        <v>59</v>
      </c>
    </row>
    <row r="3254" spans="1:12" x14ac:dyDescent="0.25">
      <c r="A3254" s="28" t="s">
        <v>232</v>
      </c>
      <c r="B3254" s="33" t="s">
        <v>71</v>
      </c>
      <c r="C3254" s="33" t="s">
        <v>279</v>
      </c>
      <c r="D3254" s="33" t="s">
        <v>4</v>
      </c>
      <c r="E3254" s="33" t="s">
        <v>6</v>
      </c>
      <c r="F3254" s="34">
        <v>23.864399999999996</v>
      </c>
      <c r="G3254" s="35">
        <v>103.221</v>
      </c>
      <c r="H3254" s="35"/>
      <c r="I3254" s="40">
        <v>112.57473955038172</v>
      </c>
      <c r="J3254" s="36">
        <v>2022</v>
      </c>
      <c r="K3254" s="36">
        <v>2036</v>
      </c>
      <c r="L3254" s="37" t="s">
        <v>59</v>
      </c>
    </row>
    <row r="3255" spans="1:12" x14ac:dyDescent="0.25">
      <c r="A3255" s="28" t="s">
        <v>232</v>
      </c>
      <c r="B3255" s="33" t="s">
        <v>71</v>
      </c>
      <c r="C3255" s="33" t="s">
        <v>279</v>
      </c>
      <c r="D3255" s="33" t="s">
        <v>4</v>
      </c>
      <c r="E3255" s="33" t="s">
        <v>308</v>
      </c>
      <c r="F3255" s="34">
        <v>1.08108</v>
      </c>
      <c r="G3255" s="35">
        <v>103.221</v>
      </c>
      <c r="H3255" s="35"/>
      <c r="I3255" s="40">
        <v>112.57473955038172</v>
      </c>
      <c r="J3255" s="36">
        <v>2022</v>
      </c>
      <c r="K3255" s="36">
        <v>2036</v>
      </c>
      <c r="L3255" s="37" t="s">
        <v>59</v>
      </c>
    </row>
    <row r="3256" spans="1:12" x14ac:dyDescent="0.25">
      <c r="A3256" s="28" t="s">
        <v>232</v>
      </c>
      <c r="B3256" s="33" t="s">
        <v>71</v>
      </c>
      <c r="C3256" s="33" t="s">
        <v>279</v>
      </c>
      <c r="D3256" s="33" t="s">
        <v>4</v>
      </c>
      <c r="E3256" s="33" t="s">
        <v>4</v>
      </c>
      <c r="F3256" s="34">
        <v>4.0319999999999995E-2</v>
      </c>
      <c r="G3256" s="35">
        <v>103.221</v>
      </c>
      <c r="H3256" s="35"/>
      <c r="I3256" s="40">
        <v>112.57473955038172</v>
      </c>
      <c r="J3256" s="36">
        <v>2022</v>
      </c>
      <c r="K3256" s="36">
        <v>2036</v>
      </c>
      <c r="L3256" s="37" t="s">
        <v>59</v>
      </c>
    </row>
    <row r="3257" spans="1:12" x14ac:dyDescent="0.25">
      <c r="A3257" s="28" t="s">
        <v>232</v>
      </c>
      <c r="B3257" s="33" t="s">
        <v>71</v>
      </c>
      <c r="C3257" s="33" t="s">
        <v>279</v>
      </c>
      <c r="D3257" s="33" t="s">
        <v>4</v>
      </c>
      <c r="E3257" s="33" t="s">
        <v>303</v>
      </c>
      <c r="F3257" s="34">
        <v>4.5359999999999991E-2</v>
      </c>
      <c r="G3257" s="35">
        <v>103.221</v>
      </c>
      <c r="H3257" s="35"/>
      <c r="I3257" s="40">
        <v>112.57473955038172</v>
      </c>
      <c r="J3257" s="36">
        <v>2022</v>
      </c>
      <c r="K3257" s="36">
        <v>2036</v>
      </c>
      <c r="L3257" s="37" t="s">
        <v>59</v>
      </c>
    </row>
    <row r="3258" spans="1:12" x14ac:dyDescent="0.25">
      <c r="A3258" s="28" t="s">
        <v>232</v>
      </c>
      <c r="B3258" s="33" t="s">
        <v>71</v>
      </c>
      <c r="C3258" s="33" t="s">
        <v>279</v>
      </c>
      <c r="D3258" s="33" t="s">
        <v>4</v>
      </c>
      <c r="E3258" s="33" t="s">
        <v>7</v>
      </c>
      <c r="F3258" s="34">
        <v>4.0319999999999995E-2</v>
      </c>
      <c r="G3258" s="35">
        <v>103.221</v>
      </c>
      <c r="H3258" s="35"/>
      <c r="I3258" s="40">
        <v>112.57473955038172</v>
      </c>
      <c r="J3258" s="36">
        <v>2022</v>
      </c>
      <c r="K3258" s="36">
        <v>2036</v>
      </c>
      <c r="L3258" s="37" t="s">
        <v>59</v>
      </c>
    </row>
    <row r="3259" spans="1:12" x14ac:dyDescent="0.25">
      <c r="A3259" s="28" t="s">
        <v>232</v>
      </c>
      <c r="B3259" s="33" t="s">
        <v>71</v>
      </c>
      <c r="C3259" s="33" t="s">
        <v>279</v>
      </c>
      <c r="D3259" s="33" t="s">
        <v>4</v>
      </c>
      <c r="E3259" s="33" t="s">
        <v>294</v>
      </c>
      <c r="F3259" s="34">
        <v>0.12852</v>
      </c>
      <c r="G3259" s="35">
        <v>103.221</v>
      </c>
      <c r="H3259" s="35"/>
      <c r="I3259" s="40">
        <v>112.57473955038172</v>
      </c>
      <c r="J3259" s="36">
        <v>2022</v>
      </c>
      <c r="K3259" s="36">
        <v>2036</v>
      </c>
      <c r="L3259" s="37" t="s">
        <v>59</v>
      </c>
    </row>
    <row r="3260" spans="1:12" x14ac:dyDescent="0.25">
      <c r="A3260" s="28" t="s">
        <v>232</v>
      </c>
      <c r="B3260" s="33" t="s">
        <v>71</v>
      </c>
      <c r="C3260" s="33" t="s">
        <v>246</v>
      </c>
      <c r="D3260" s="33" t="s">
        <v>4</v>
      </c>
      <c r="E3260" s="33" t="s">
        <v>293</v>
      </c>
      <c r="F3260" s="34">
        <v>272.04408000000001</v>
      </c>
      <c r="G3260" s="35">
        <v>103.221</v>
      </c>
      <c r="H3260" s="35"/>
      <c r="I3260" s="40">
        <v>112.57473955038172</v>
      </c>
      <c r="J3260" s="36">
        <v>2021</v>
      </c>
      <c r="K3260" s="36">
        <v>2036</v>
      </c>
      <c r="L3260" s="37" t="s">
        <v>59</v>
      </c>
    </row>
    <row r="3261" spans="1:12" x14ac:dyDescent="0.25">
      <c r="A3261" s="28" t="s">
        <v>232</v>
      </c>
      <c r="B3261" s="33" t="s">
        <v>71</v>
      </c>
      <c r="C3261" s="33" t="s">
        <v>246</v>
      </c>
      <c r="D3261" s="33" t="s">
        <v>4</v>
      </c>
      <c r="E3261" s="33" t="s">
        <v>23</v>
      </c>
      <c r="F3261" s="34">
        <v>5.1559199999999992</v>
      </c>
      <c r="G3261" s="35">
        <v>103.221</v>
      </c>
      <c r="H3261" s="35"/>
      <c r="I3261" s="40">
        <v>112.57473955038172</v>
      </c>
      <c r="J3261" s="36">
        <v>2021</v>
      </c>
      <c r="K3261" s="36">
        <v>2036</v>
      </c>
      <c r="L3261" s="37" t="s">
        <v>59</v>
      </c>
    </row>
    <row r="3262" spans="1:12" x14ac:dyDescent="0.25">
      <c r="A3262" s="28" t="s">
        <v>232</v>
      </c>
      <c r="B3262" s="33" t="s">
        <v>71</v>
      </c>
      <c r="C3262" s="33" t="s">
        <v>288</v>
      </c>
      <c r="D3262" s="33" t="s">
        <v>4</v>
      </c>
      <c r="E3262" s="33" t="s">
        <v>302</v>
      </c>
      <c r="F3262" s="34">
        <v>65.251005100510056</v>
      </c>
      <c r="G3262" s="35">
        <v>103.221</v>
      </c>
      <c r="H3262" s="35"/>
      <c r="I3262" s="40">
        <v>112.57473955038172</v>
      </c>
      <c r="J3262" s="36">
        <v>2017</v>
      </c>
      <c r="K3262" s="36">
        <v>2036</v>
      </c>
      <c r="L3262" s="37" t="s">
        <v>59</v>
      </c>
    </row>
    <row r="3263" spans="1:12" x14ac:dyDescent="0.25">
      <c r="A3263" s="28" t="s">
        <v>232</v>
      </c>
      <c r="B3263" s="33" t="s">
        <v>71</v>
      </c>
      <c r="C3263" s="33" t="s">
        <v>288</v>
      </c>
      <c r="D3263" s="33" t="s">
        <v>4</v>
      </c>
      <c r="E3263" s="33" t="s">
        <v>293</v>
      </c>
      <c r="F3263" s="34">
        <v>43.112271227122712</v>
      </c>
      <c r="G3263" s="35">
        <v>103.221</v>
      </c>
      <c r="H3263" s="35"/>
      <c r="I3263" s="40">
        <v>112.57473955038172</v>
      </c>
      <c r="J3263" s="36">
        <v>2017</v>
      </c>
      <c r="K3263" s="36">
        <v>2036</v>
      </c>
      <c r="L3263" s="37" t="s">
        <v>59</v>
      </c>
    </row>
    <row r="3264" spans="1:12" x14ac:dyDescent="0.25">
      <c r="A3264" s="28" t="s">
        <v>232</v>
      </c>
      <c r="B3264" s="33" t="s">
        <v>71</v>
      </c>
      <c r="C3264" s="33" t="s">
        <v>288</v>
      </c>
      <c r="D3264" s="33" t="s">
        <v>4</v>
      </c>
      <c r="E3264" s="33" t="s">
        <v>23</v>
      </c>
      <c r="F3264" s="34">
        <v>51.236723672367241</v>
      </c>
      <c r="G3264" s="35">
        <v>103.221</v>
      </c>
      <c r="H3264" s="35"/>
      <c r="I3264" s="40">
        <v>112.57473955038172</v>
      </c>
      <c r="J3264" s="36">
        <v>2017</v>
      </c>
      <c r="K3264" s="36">
        <v>2036</v>
      </c>
      <c r="L3264" s="37" t="s">
        <v>59</v>
      </c>
    </row>
    <row r="3265" spans="1:12" x14ac:dyDescent="0.25">
      <c r="A3265" s="28" t="s">
        <v>232</v>
      </c>
      <c r="B3265" s="33" t="s">
        <v>71</v>
      </c>
      <c r="C3265" s="33" t="s">
        <v>289</v>
      </c>
      <c r="D3265" s="33" t="s">
        <v>4</v>
      </c>
      <c r="E3265" s="33" t="s">
        <v>302</v>
      </c>
      <c r="F3265" s="34">
        <v>37.9512</v>
      </c>
      <c r="G3265" s="35">
        <v>103.221</v>
      </c>
      <c r="H3265" s="35"/>
      <c r="I3265" s="40">
        <v>112.57473955038172</v>
      </c>
      <c r="J3265" s="36">
        <v>2017</v>
      </c>
      <c r="K3265" s="36">
        <v>2036</v>
      </c>
      <c r="L3265" s="37" t="s">
        <v>59</v>
      </c>
    </row>
    <row r="3266" spans="1:12" x14ac:dyDescent="0.25">
      <c r="A3266" s="28" t="s">
        <v>232</v>
      </c>
      <c r="B3266" s="33" t="s">
        <v>71</v>
      </c>
      <c r="C3266" s="33" t="s">
        <v>289</v>
      </c>
      <c r="D3266" s="33" t="s">
        <v>4</v>
      </c>
      <c r="E3266" s="33" t="s">
        <v>293</v>
      </c>
      <c r="F3266" s="34">
        <v>27.185759999999995</v>
      </c>
      <c r="G3266" s="35">
        <v>103.221</v>
      </c>
      <c r="H3266" s="35"/>
      <c r="I3266" s="40">
        <v>112.57473955038172</v>
      </c>
      <c r="J3266" s="36">
        <v>2017</v>
      </c>
      <c r="K3266" s="36">
        <v>2036</v>
      </c>
      <c r="L3266" s="37" t="s">
        <v>59</v>
      </c>
    </row>
    <row r="3267" spans="1:12" x14ac:dyDescent="0.25">
      <c r="A3267" s="28" t="s">
        <v>232</v>
      </c>
      <c r="B3267" s="33" t="s">
        <v>71</v>
      </c>
      <c r="C3267" s="33" t="s">
        <v>289</v>
      </c>
      <c r="D3267" s="33" t="s">
        <v>4</v>
      </c>
      <c r="E3267" s="33" t="s">
        <v>23</v>
      </c>
      <c r="F3267" s="34">
        <v>86.063040000000001</v>
      </c>
      <c r="G3267" s="35">
        <v>103.221</v>
      </c>
      <c r="H3267" s="35"/>
      <c r="I3267" s="40">
        <v>112.57473955038172</v>
      </c>
      <c r="J3267" s="36">
        <v>2017</v>
      </c>
      <c r="K3267" s="36">
        <v>2036</v>
      </c>
      <c r="L3267" s="37" t="s">
        <v>59</v>
      </c>
    </row>
    <row r="3268" spans="1:12" x14ac:dyDescent="0.25">
      <c r="A3268" s="28" t="s">
        <v>232</v>
      </c>
      <c r="B3268" s="33" t="s">
        <v>71</v>
      </c>
      <c r="C3268" s="33" t="s">
        <v>256</v>
      </c>
      <c r="D3268" s="33" t="s">
        <v>4</v>
      </c>
      <c r="E3268" s="33" t="s">
        <v>293</v>
      </c>
      <c r="F3268" s="34">
        <v>30.084600000000002</v>
      </c>
      <c r="G3268" s="35">
        <v>103.221</v>
      </c>
      <c r="H3268" s="35"/>
      <c r="I3268" s="40">
        <v>112.57473955038172</v>
      </c>
      <c r="J3268" s="36">
        <v>2017</v>
      </c>
      <c r="K3268" s="36">
        <v>2036</v>
      </c>
      <c r="L3268" s="37" t="s">
        <v>59</v>
      </c>
    </row>
    <row r="3269" spans="1:12" x14ac:dyDescent="0.25">
      <c r="A3269" s="28" t="s">
        <v>232</v>
      </c>
      <c r="B3269" s="33" t="s">
        <v>71</v>
      </c>
      <c r="C3269" s="33" t="s">
        <v>256</v>
      </c>
      <c r="D3269" s="33" t="s">
        <v>4</v>
      </c>
      <c r="E3269" s="33" t="s">
        <v>23</v>
      </c>
      <c r="F3269" s="34">
        <v>515.91539999999998</v>
      </c>
      <c r="G3269" s="35">
        <v>103.221</v>
      </c>
      <c r="H3269" s="35"/>
      <c r="I3269" s="40">
        <v>112.57473955038172</v>
      </c>
      <c r="J3269" s="36">
        <v>2017</v>
      </c>
      <c r="K3269" s="36">
        <v>2036</v>
      </c>
      <c r="L3269" s="37" t="s">
        <v>59</v>
      </c>
    </row>
    <row r="3270" spans="1:12" x14ac:dyDescent="0.25">
      <c r="A3270" s="28" t="s">
        <v>232</v>
      </c>
      <c r="B3270" s="33" t="s">
        <v>71</v>
      </c>
      <c r="C3270" s="33" t="s">
        <v>251</v>
      </c>
      <c r="D3270" s="33" t="s">
        <v>4</v>
      </c>
      <c r="E3270" s="33" t="s">
        <v>23</v>
      </c>
      <c r="F3270" s="34">
        <v>126</v>
      </c>
      <c r="G3270" s="35">
        <v>103.221</v>
      </c>
      <c r="H3270" s="35"/>
      <c r="I3270" s="40">
        <v>112.57473955038172</v>
      </c>
      <c r="J3270" s="36">
        <v>2021</v>
      </c>
      <c r="K3270" s="36">
        <v>2036</v>
      </c>
      <c r="L3270" s="37" t="s">
        <v>59</v>
      </c>
    </row>
    <row r="3271" spans="1:12" x14ac:dyDescent="0.25">
      <c r="A3271" s="28" t="s">
        <v>232</v>
      </c>
      <c r="B3271" s="33" t="s">
        <v>71</v>
      </c>
      <c r="C3271" s="33" t="s">
        <v>276</v>
      </c>
      <c r="D3271" s="33" t="s">
        <v>4</v>
      </c>
      <c r="E3271" s="33" t="s">
        <v>301</v>
      </c>
      <c r="F3271" s="34">
        <v>45.969839999999998</v>
      </c>
      <c r="G3271" s="35">
        <v>79.322000000000003</v>
      </c>
      <c r="H3271" s="35"/>
      <c r="I3271" s="40">
        <v>112.57473955038172</v>
      </c>
      <c r="J3271" s="36">
        <v>2021</v>
      </c>
      <c r="K3271" s="36">
        <v>2036</v>
      </c>
      <c r="L3271" s="37" t="s">
        <v>59</v>
      </c>
    </row>
    <row r="3272" spans="1:12" x14ac:dyDescent="0.25">
      <c r="A3272" s="28" t="s">
        <v>232</v>
      </c>
      <c r="B3272" s="33" t="s">
        <v>71</v>
      </c>
      <c r="C3272" s="33" t="s">
        <v>276</v>
      </c>
      <c r="D3272" s="33" t="s">
        <v>4</v>
      </c>
      <c r="E3272" s="33" t="s">
        <v>313</v>
      </c>
      <c r="F3272" s="34">
        <v>12.830159999999999</v>
      </c>
      <c r="G3272" s="35">
        <v>79.322000000000003</v>
      </c>
      <c r="H3272" s="35"/>
      <c r="I3272" s="40">
        <v>112.57473955038172</v>
      </c>
      <c r="J3272" s="36">
        <v>2021</v>
      </c>
      <c r="K3272" s="36">
        <v>2036</v>
      </c>
      <c r="L3272" s="37" t="s">
        <v>59</v>
      </c>
    </row>
    <row r="3273" spans="1:12" x14ac:dyDescent="0.25">
      <c r="A3273" s="28" t="s">
        <v>232</v>
      </c>
      <c r="B3273" s="33" t="s">
        <v>71</v>
      </c>
      <c r="C3273" s="33" t="s">
        <v>255</v>
      </c>
      <c r="D3273" s="33" t="s">
        <v>4</v>
      </c>
      <c r="E3273" s="33" t="s">
        <v>301</v>
      </c>
      <c r="F3273" s="34">
        <v>35.49</v>
      </c>
      <c r="G3273" s="35">
        <v>79.322000000000003</v>
      </c>
      <c r="H3273" s="35"/>
      <c r="I3273" s="40">
        <v>112.57473955038172</v>
      </c>
      <c r="J3273" s="36">
        <v>2017</v>
      </c>
      <c r="K3273" s="36">
        <v>2036</v>
      </c>
      <c r="L3273" s="37" t="s">
        <v>59</v>
      </c>
    </row>
    <row r="3274" spans="1:12" x14ac:dyDescent="0.25">
      <c r="A3274" s="28" t="s">
        <v>232</v>
      </c>
      <c r="B3274" s="33" t="s">
        <v>71</v>
      </c>
      <c r="C3274" s="33" t="s">
        <v>255</v>
      </c>
      <c r="D3274" s="33" t="s">
        <v>4</v>
      </c>
      <c r="E3274" s="33" t="s">
        <v>313</v>
      </c>
      <c r="F3274" s="34">
        <v>48.51</v>
      </c>
      <c r="G3274" s="35">
        <v>79.322000000000003</v>
      </c>
      <c r="H3274" s="35"/>
      <c r="I3274" s="40">
        <v>112.57473955038172</v>
      </c>
      <c r="J3274" s="36">
        <v>2017</v>
      </c>
      <c r="K3274" s="36">
        <v>2036</v>
      </c>
      <c r="L3274" s="37" t="s">
        <v>59</v>
      </c>
    </row>
    <row r="3275" spans="1:12" x14ac:dyDescent="0.25">
      <c r="A3275" s="28" t="s">
        <v>232</v>
      </c>
      <c r="B3275" s="33" t="s">
        <v>71</v>
      </c>
      <c r="C3275" s="33" t="s">
        <v>271</v>
      </c>
      <c r="D3275" s="33" t="s">
        <v>4</v>
      </c>
      <c r="E3275" s="33" t="s">
        <v>301</v>
      </c>
      <c r="F3275" s="34">
        <v>118.53156000000001</v>
      </c>
      <c r="G3275" s="35">
        <v>79.322000000000003</v>
      </c>
      <c r="H3275" s="35"/>
      <c r="I3275" s="40">
        <v>112.57473955038172</v>
      </c>
      <c r="J3275" s="36">
        <v>2017</v>
      </c>
      <c r="K3275" s="36">
        <v>2036</v>
      </c>
      <c r="L3275" s="37" t="s">
        <v>59</v>
      </c>
    </row>
    <row r="3276" spans="1:12" x14ac:dyDescent="0.25">
      <c r="A3276" s="28" t="s">
        <v>232</v>
      </c>
      <c r="B3276" s="33" t="s">
        <v>71</v>
      </c>
      <c r="C3276" s="33" t="s">
        <v>271</v>
      </c>
      <c r="D3276" s="33" t="s">
        <v>4</v>
      </c>
      <c r="E3276" s="33" t="s">
        <v>313</v>
      </c>
      <c r="F3276" s="34">
        <v>420.40992</v>
      </c>
      <c r="G3276" s="35">
        <v>79.322000000000003</v>
      </c>
      <c r="H3276" s="35"/>
      <c r="I3276" s="40">
        <v>112.57473955038172</v>
      </c>
      <c r="J3276" s="36">
        <v>2017</v>
      </c>
      <c r="K3276" s="36">
        <v>2036</v>
      </c>
      <c r="L3276" s="37" t="s">
        <v>59</v>
      </c>
    </row>
    <row r="3277" spans="1:12" x14ac:dyDescent="0.25">
      <c r="A3277" s="28" t="s">
        <v>232</v>
      </c>
      <c r="B3277" s="33" t="s">
        <v>71</v>
      </c>
      <c r="C3277" s="33" t="s">
        <v>271</v>
      </c>
      <c r="D3277" s="33" t="s">
        <v>4</v>
      </c>
      <c r="E3277" s="33" t="s">
        <v>314</v>
      </c>
      <c r="F3277" s="34">
        <v>74.258520000000004</v>
      </c>
      <c r="G3277" s="35">
        <v>79.322000000000003</v>
      </c>
      <c r="H3277" s="35"/>
      <c r="I3277" s="40">
        <v>112.57473955038172</v>
      </c>
      <c r="J3277" s="36">
        <v>2017</v>
      </c>
      <c r="K3277" s="36">
        <v>2036</v>
      </c>
      <c r="L3277" s="37" t="s">
        <v>59</v>
      </c>
    </row>
    <row r="3278" spans="1:12" x14ac:dyDescent="0.25">
      <c r="A3278" s="28" t="s">
        <v>232</v>
      </c>
      <c r="B3278" s="33" t="s">
        <v>71</v>
      </c>
      <c r="C3278" s="33" t="s">
        <v>257</v>
      </c>
      <c r="D3278" s="33" t="s">
        <v>4</v>
      </c>
      <c r="E3278" s="33" t="s">
        <v>313</v>
      </c>
      <c r="F3278" s="34">
        <v>23.687999999999999</v>
      </c>
      <c r="G3278" s="35">
        <v>79.322000000000003</v>
      </c>
      <c r="H3278" s="35"/>
      <c r="I3278" s="40">
        <v>112.57473955038172</v>
      </c>
      <c r="J3278" s="36">
        <v>2017</v>
      </c>
      <c r="K3278" s="36">
        <v>2036</v>
      </c>
      <c r="L3278" s="37" t="s">
        <v>59</v>
      </c>
    </row>
    <row r="3279" spans="1:12" x14ac:dyDescent="0.25">
      <c r="A3279" s="28" t="s">
        <v>234</v>
      </c>
      <c r="B3279" s="33" t="s">
        <v>84</v>
      </c>
      <c r="C3279" s="33" t="s">
        <v>60</v>
      </c>
      <c r="D3279" s="33" t="s">
        <v>4</v>
      </c>
      <c r="E3279" s="33" t="s">
        <v>337</v>
      </c>
      <c r="F3279" s="34">
        <v>390350.63454575068</v>
      </c>
      <c r="G3279" s="35">
        <v>79.322000000000003</v>
      </c>
      <c r="H3279" s="35"/>
      <c r="I3279" s="40">
        <v>127.5924594415299</v>
      </c>
      <c r="J3279" s="36">
        <v>2019</v>
      </c>
      <c r="K3279" s="36">
        <v>2033</v>
      </c>
      <c r="L3279" s="37" t="s">
        <v>30</v>
      </c>
    </row>
    <row r="3280" spans="1:12" x14ac:dyDescent="0.25">
      <c r="A3280" s="28" t="s">
        <v>234</v>
      </c>
      <c r="B3280" s="33" t="s">
        <v>84</v>
      </c>
      <c r="C3280" s="33" t="s">
        <v>60</v>
      </c>
      <c r="D3280" s="33" t="s">
        <v>4</v>
      </c>
      <c r="E3280" s="33" t="s">
        <v>338</v>
      </c>
      <c r="F3280" s="34">
        <v>346278.78870994016</v>
      </c>
      <c r="G3280" s="35">
        <v>79.322000000000003</v>
      </c>
      <c r="H3280" s="35"/>
      <c r="I3280" s="40">
        <v>127.5924594415299</v>
      </c>
      <c r="J3280" s="36">
        <v>2019</v>
      </c>
      <c r="K3280" s="36">
        <v>2033</v>
      </c>
      <c r="L3280" s="37" t="s">
        <v>30</v>
      </c>
    </row>
    <row r="3281" spans="1:12" x14ac:dyDescent="0.25">
      <c r="A3281" s="28" t="s">
        <v>234</v>
      </c>
      <c r="B3281" s="33" t="s">
        <v>84</v>
      </c>
      <c r="C3281" s="33" t="s">
        <v>60</v>
      </c>
      <c r="D3281" s="33" t="s">
        <v>4</v>
      </c>
      <c r="E3281" s="33" t="s">
        <v>339</v>
      </c>
      <c r="F3281" s="34">
        <v>239247.1631086859</v>
      </c>
      <c r="G3281" s="35">
        <v>79.322000000000003</v>
      </c>
      <c r="H3281" s="35"/>
      <c r="I3281" s="40">
        <v>127.5924594415299</v>
      </c>
      <c r="J3281" s="36">
        <v>2019</v>
      </c>
      <c r="K3281" s="36">
        <v>2033</v>
      </c>
      <c r="L3281" s="37" t="s">
        <v>30</v>
      </c>
    </row>
    <row r="3282" spans="1:12" x14ac:dyDescent="0.25">
      <c r="A3282" s="28" t="s">
        <v>234</v>
      </c>
      <c r="B3282" s="33" t="s">
        <v>84</v>
      </c>
      <c r="C3282" s="33" t="s">
        <v>60</v>
      </c>
      <c r="D3282" s="33" t="s">
        <v>4</v>
      </c>
      <c r="E3282" s="33" t="s">
        <v>467</v>
      </c>
      <c r="F3282" s="34">
        <v>0</v>
      </c>
      <c r="G3282" s="35">
        <v>79.322000000000003</v>
      </c>
      <c r="H3282" s="35"/>
      <c r="I3282" s="40">
        <v>127.5924594415299</v>
      </c>
      <c r="J3282" s="36" t="e">
        <v>#VALUE!</v>
      </c>
      <c r="K3282" s="36" t="s">
        <v>469</v>
      </c>
      <c r="L3282" s="37" t="s">
        <v>30</v>
      </c>
    </row>
    <row r="3283" spans="1:12" x14ac:dyDescent="0.25">
      <c r="A3283" s="28" t="s">
        <v>234</v>
      </c>
      <c r="B3283" s="33" t="s">
        <v>84</v>
      </c>
      <c r="C3283" s="33" t="s">
        <v>60</v>
      </c>
      <c r="D3283" s="33" t="s">
        <v>4</v>
      </c>
      <c r="E3283" s="33" t="s">
        <v>340</v>
      </c>
      <c r="F3283" s="34">
        <v>277023.0309679521</v>
      </c>
      <c r="G3283" s="35">
        <v>79.322000000000003</v>
      </c>
      <c r="H3283" s="35"/>
      <c r="I3283" s="40">
        <v>127.5924594415299</v>
      </c>
      <c r="J3283" s="36">
        <v>2019</v>
      </c>
      <c r="K3283" s="36">
        <v>2033</v>
      </c>
      <c r="L3283" s="37" t="s">
        <v>30</v>
      </c>
    </row>
    <row r="3284" spans="1:12" x14ac:dyDescent="0.25">
      <c r="A3284" s="28" t="s">
        <v>234</v>
      </c>
      <c r="B3284" s="33" t="s">
        <v>84</v>
      </c>
      <c r="C3284" s="33" t="s">
        <v>60</v>
      </c>
      <c r="D3284" s="33" t="s">
        <v>4</v>
      </c>
      <c r="E3284" s="33" t="s">
        <v>341</v>
      </c>
      <c r="F3284" s="34">
        <v>7555.1735718532391</v>
      </c>
      <c r="G3284" s="35">
        <v>79.322000000000003</v>
      </c>
      <c r="H3284" s="35"/>
      <c r="I3284" s="40">
        <v>127.5924594415299</v>
      </c>
      <c r="J3284" s="36">
        <v>2019</v>
      </c>
      <c r="K3284" s="36">
        <v>2033</v>
      </c>
      <c r="L3284" s="37" t="s">
        <v>30</v>
      </c>
    </row>
    <row r="3285" spans="1:12" x14ac:dyDescent="0.25">
      <c r="A3285" s="28" t="s">
        <v>234</v>
      </c>
      <c r="B3285" s="33" t="s">
        <v>84</v>
      </c>
      <c r="C3285" s="33" t="s">
        <v>260</v>
      </c>
      <c r="D3285" s="33" t="s">
        <v>4</v>
      </c>
      <c r="E3285" s="33" t="s">
        <v>337</v>
      </c>
      <c r="F3285" s="34">
        <v>12910.172226985889</v>
      </c>
      <c r="G3285" s="35">
        <v>79.322000000000003</v>
      </c>
      <c r="H3285" s="35"/>
      <c r="I3285" s="40">
        <v>127.5924594415299</v>
      </c>
      <c r="J3285" s="36">
        <v>2021</v>
      </c>
      <c r="K3285" s="36">
        <v>2033</v>
      </c>
      <c r="L3285" s="37" t="s">
        <v>30</v>
      </c>
    </row>
    <row r="3286" spans="1:12" x14ac:dyDescent="0.25">
      <c r="A3286" s="28" t="s">
        <v>234</v>
      </c>
      <c r="B3286" s="33" t="s">
        <v>84</v>
      </c>
      <c r="C3286" s="33" t="s">
        <v>260</v>
      </c>
      <c r="D3286" s="33" t="s">
        <v>4</v>
      </c>
      <c r="E3286" s="33" t="s">
        <v>338</v>
      </c>
      <c r="F3286" s="34">
        <v>3166.1829225877932</v>
      </c>
      <c r="G3286" s="35">
        <v>79.322000000000003</v>
      </c>
      <c r="H3286" s="35"/>
      <c r="I3286" s="40">
        <v>127.5924594415299</v>
      </c>
      <c r="J3286" s="36">
        <v>2021</v>
      </c>
      <c r="K3286" s="36">
        <v>2033</v>
      </c>
      <c r="L3286" s="37" t="s">
        <v>30</v>
      </c>
    </row>
    <row r="3287" spans="1:12" x14ac:dyDescent="0.25">
      <c r="A3287" s="28" t="s">
        <v>234</v>
      </c>
      <c r="B3287" s="33" t="s">
        <v>84</v>
      </c>
      <c r="C3287" s="33" t="s">
        <v>260</v>
      </c>
      <c r="D3287" s="33" t="s">
        <v>4</v>
      </c>
      <c r="E3287" s="33" t="s">
        <v>339</v>
      </c>
      <c r="F3287" s="34">
        <v>4344.2974984344137</v>
      </c>
      <c r="G3287" s="35">
        <v>79.322000000000003</v>
      </c>
      <c r="H3287" s="35"/>
      <c r="I3287" s="40">
        <v>127.5924594415299</v>
      </c>
      <c r="J3287" s="36">
        <v>2021</v>
      </c>
      <c r="K3287" s="36">
        <v>2033</v>
      </c>
      <c r="L3287" s="37" t="s">
        <v>30</v>
      </c>
    </row>
    <row r="3288" spans="1:12" x14ac:dyDescent="0.25">
      <c r="A3288" s="28" t="s">
        <v>234</v>
      </c>
      <c r="B3288" s="33" t="s">
        <v>84</v>
      </c>
      <c r="C3288" s="33" t="s">
        <v>260</v>
      </c>
      <c r="D3288" s="33" t="s">
        <v>4</v>
      </c>
      <c r="E3288" s="33" t="s">
        <v>340</v>
      </c>
      <c r="F3288" s="34">
        <v>4098.8569617997018</v>
      </c>
      <c r="G3288" s="35">
        <v>79.322000000000003</v>
      </c>
      <c r="H3288" s="35"/>
      <c r="I3288" s="40">
        <v>127.5924594415299</v>
      </c>
      <c r="J3288" s="36">
        <v>2021</v>
      </c>
      <c r="K3288" s="36">
        <v>2033</v>
      </c>
      <c r="L3288" s="37" t="s">
        <v>30</v>
      </c>
    </row>
    <row r="3289" spans="1:12" x14ac:dyDescent="0.25">
      <c r="A3289" s="28" t="s">
        <v>234</v>
      </c>
      <c r="B3289" s="33" t="s">
        <v>84</v>
      </c>
      <c r="C3289" s="33" t="s">
        <v>290</v>
      </c>
      <c r="D3289" s="33" t="s">
        <v>4</v>
      </c>
      <c r="E3289" s="33" t="s">
        <v>7</v>
      </c>
      <c r="F3289" s="34">
        <v>312136.2998165462</v>
      </c>
      <c r="G3289" s="35">
        <v>79.322000000000003</v>
      </c>
      <c r="H3289" s="35"/>
      <c r="I3289" s="40">
        <v>127.5924594415299</v>
      </c>
      <c r="J3289" s="36">
        <v>2019</v>
      </c>
      <c r="K3289" s="36">
        <v>2033</v>
      </c>
      <c r="L3289" s="37" t="s">
        <v>30</v>
      </c>
    </row>
    <row r="3290" spans="1:12" x14ac:dyDescent="0.25">
      <c r="A3290" s="28" t="s">
        <v>234</v>
      </c>
      <c r="B3290" s="33" t="s">
        <v>84</v>
      </c>
      <c r="C3290" s="33" t="s">
        <v>290</v>
      </c>
      <c r="D3290" s="33" t="s">
        <v>4</v>
      </c>
      <c r="E3290" s="33" t="s">
        <v>302</v>
      </c>
      <c r="F3290" s="34">
        <v>34557.947479689043</v>
      </c>
      <c r="G3290" s="35">
        <v>79.322000000000003</v>
      </c>
      <c r="H3290" s="35"/>
      <c r="I3290" s="40">
        <v>127.5924594415299</v>
      </c>
      <c r="J3290" s="36">
        <v>2019</v>
      </c>
      <c r="K3290" s="36">
        <v>2033</v>
      </c>
      <c r="L3290" s="37" t="s">
        <v>30</v>
      </c>
    </row>
    <row r="3291" spans="1:12" x14ac:dyDescent="0.25">
      <c r="A3291" s="28" t="s">
        <v>234</v>
      </c>
      <c r="B3291" s="33" t="s">
        <v>84</v>
      </c>
      <c r="C3291" s="33" t="s">
        <v>290</v>
      </c>
      <c r="D3291" s="33" t="s">
        <v>4</v>
      </c>
      <c r="E3291" s="33" t="s">
        <v>294</v>
      </c>
      <c r="F3291" s="34">
        <v>41246.582475757874</v>
      </c>
      <c r="G3291" s="35">
        <v>79.322000000000003</v>
      </c>
      <c r="H3291" s="35"/>
      <c r="I3291" s="40">
        <v>127.5924594415299</v>
      </c>
      <c r="J3291" s="36">
        <v>2019</v>
      </c>
      <c r="K3291" s="36">
        <v>2033</v>
      </c>
      <c r="L3291" s="37" t="s">
        <v>30</v>
      </c>
    </row>
    <row r="3292" spans="1:12" x14ac:dyDescent="0.25">
      <c r="A3292" s="28" t="s">
        <v>234</v>
      </c>
      <c r="B3292" s="33" t="s">
        <v>84</v>
      </c>
      <c r="C3292" s="33" t="s">
        <v>290</v>
      </c>
      <c r="D3292" s="33" t="s">
        <v>4</v>
      </c>
      <c r="E3292" s="33" t="s">
        <v>23</v>
      </c>
      <c r="F3292" s="34">
        <v>199544.27738272058</v>
      </c>
      <c r="G3292" s="35">
        <v>79.322000000000003</v>
      </c>
      <c r="H3292" s="35"/>
      <c r="I3292" s="40">
        <v>127.5924594415299</v>
      </c>
      <c r="J3292" s="36">
        <v>2019</v>
      </c>
      <c r="K3292" s="36">
        <v>2033</v>
      </c>
      <c r="L3292" s="37" t="s">
        <v>30</v>
      </c>
    </row>
    <row r="3293" spans="1:12" x14ac:dyDescent="0.25">
      <c r="A3293" s="28" t="s">
        <v>234</v>
      </c>
      <c r="B3293" s="33" t="s">
        <v>84</v>
      </c>
      <c r="C3293" s="33" t="s">
        <v>290</v>
      </c>
      <c r="D3293" s="33" t="s">
        <v>4</v>
      </c>
      <c r="E3293" s="33" t="s">
        <v>303</v>
      </c>
      <c r="F3293" s="34">
        <v>61312.487463964426</v>
      </c>
      <c r="G3293" s="35">
        <v>79.322000000000003</v>
      </c>
      <c r="H3293" s="35"/>
      <c r="I3293" s="40">
        <v>127.5924594415299</v>
      </c>
      <c r="J3293" s="36">
        <v>2019</v>
      </c>
      <c r="K3293" s="36">
        <v>2033</v>
      </c>
      <c r="L3293" s="37" t="s">
        <v>30</v>
      </c>
    </row>
    <row r="3294" spans="1:12" x14ac:dyDescent="0.25">
      <c r="A3294" s="28" t="s">
        <v>234</v>
      </c>
      <c r="B3294" s="33" t="s">
        <v>84</v>
      </c>
      <c r="C3294" s="33" t="s">
        <v>290</v>
      </c>
      <c r="D3294" s="33" t="s">
        <v>4</v>
      </c>
      <c r="E3294" s="33" t="s">
        <v>304</v>
      </c>
      <c r="F3294" s="34">
        <v>85837.482449550182</v>
      </c>
      <c r="G3294" s="35">
        <v>79.322000000000003</v>
      </c>
      <c r="H3294" s="35"/>
      <c r="I3294" s="40">
        <v>127.5924594415299</v>
      </c>
      <c r="J3294" s="36">
        <v>2019</v>
      </c>
      <c r="K3294" s="36">
        <v>2033</v>
      </c>
      <c r="L3294" s="37" t="s">
        <v>30</v>
      </c>
    </row>
    <row r="3295" spans="1:12" x14ac:dyDescent="0.25">
      <c r="A3295" s="28" t="s">
        <v>234</v>
      </c>
      <c r="B3295" s="33" t="s">
        <v>84</v>
      </c>
      <c r="C3295" s="33" t="s">
        <v>290</v>
      </c>
      <c r="D3295" s="33" t="s">
        <v>4</v>
      </c>
      <c r="E3295" s="33" t="s">
        <v>293</v>
      </c>
      <c r="F3295" s="34">
        <v>204003.36738009981</v>
      </c>
      <c r="G3295" s="35">
        <v>79.322000000000003</v>
      </c>
      <c r="H3295" s="35"/>
      <c r="I3295" s="40">
        <v>127.5924594415299</v>
      </c>
      <c r="J3295" s="36">
        <v>2019</v>
      </c>
      <c r="K3295" s="36">
        <v>2033</v>
      </c>
      <c r="L3295" s="37" t="s">
        <v>30</v>
      </c>
    </row>
    <row r="3296" spans="1:12" x14ac:dyDescent="0.25">
      <c r="A3296" s="28" t="s">
        <v>234</v>
      </c>
      <c r="B3296" s="33" t="s">
        <v>84</v>
      </c>
      <c r="C3296" s="33" t="s">
        <v>290</v>
      </c>
      <c r="D3296" s="33" t="s">
        <v>4</v>
      </c>
      <c r="E3296" s="33" t="s">
        <v>305</v>
      </c>
      <c r="F3296" s="34">
        <v>41246.582475757874</v>
      </c>
      <c r="G3296" s="35">
        <v>79.322000000000003</v>
      </c>
      <c r="H3296" s="35"/>
      <c r="I3296" s="40">
        <v>127.5924594415299</v>
      </c>
      <c r="J3296" s="36">
        <v>2019</v>
      </c>
      <c r="K3296" s="36">
        <v>2033</v>
      </c>
      <c r="L3296" s="37" t="s">
        <v>30</v>
      </c>
    </row>
    <row r="3297" spans="1:12" x14ac:dyDescent="0.25">
      <c r="A3297" s="28" t="s">
        <v>234</v>
      </c>
      <c r="B3297" s="33" t="s">
        <v>84</v>
      </c>
      <c r="C3297" s="33" t="s">
        <v>290</v>
      </c>
      <c r="D3297" s="33" t="s">
        <v>4</v>
      </c>
      <c r="E3297" s="33" t="s">
        <v>4</v>
      </c>
      <c r="F3297" s="34">
        <v>39017.037477068276</v>
      </c>
      <c r="G3297" s="35">
        <v>79.322000000000003</v>
      </c>
      <c r="H3297" s="35"/>
      <c r="I3297" s="40">
        <v>127.5924594415299</v>
      </c>
      <c r="J3297" s="36">
        <v>2019</v>
      </c>
      <c r="K3297" s="36">
        <v>2033</v>
      </c>
      <c r="L3297" s="37" t="s">
        <v>30</v>
      </c>
    </row>
    <row r="3298" spans="1:12" x14ac:dyDescent="0.25">
      <c r="A3298" s="28" t="s">
        <v>234</v>
      </c>
      <c r="B3298" s="33" t="s">
        <v>84</v>
      </c>
      <c r="C3298" s="33" t="s">
        <v>290</v>
      </c>
      <c r="D3298" s="33" t="s">
        <v>4</v>
      </c>
      <c r="E3298" s="33" t="s">
        <v>300</v>
      </c>
      <c r="F3298" s="34">
        <v>94755.662444308662</v>
      </c>
      <c r="G3298" s="35">
        <v>79.322000000000003</v>
      </c>
      <c r="H3298" s="35"/>
      <c r="I3298" s="40">
        <v>127.5924594415299</v>
      </c>
      <c r="J3298" s="36">
        <v>2019</v>
      </c>
      <c r="K3298" s="36">
        <v>2033</v>
      </c>
      <c r="L3298" s="37" t="s">
        <v>30</v>
      </c>
    </row>
    <row r="3299" spans="1:12" x14ac:dyDescent="0.25">
      <c r="A3299" s="28" t="s">
        <v>234</v>
      </c>
      <c r="B3299" s="33" t="s">
        <v>84</v>
      </c>
      <c r="C3299" s="33" t="s">
        <v>281</v>
      </c>
      <c r="D3299" s="33" t="s">
        <v>4</v>
      </c>
      <c r="E3299" s="33" t="s">
        <v>311</v>
      </c>
      <c r="F3299" s="34">
        <v>59449.211015779685</v>
      </c>
      <c r="G3299" s="35">
        <v>79.322000000000003</v>
      </c>
      <c r="H3299" s="35"/>
      <c r="I3299" s="40">
        <v>127.5924594415299</v>
      </c>
      <c r="J3299" s="36">
        <v>2019</v>
      </c>
      <c r="K3299" s="36">
        <v>2033</v>
      </c>
      <c r="L3299" s="37" t="s">
        <v>30</v>
      </c>
    </row>
    <row r="3300" spans="1:12" x14ac:dyDescent="0.25">
      <c r="A3300" s="28" t="s">
        <v>234</v>
      </c>
      <c r="B3300" s="33" t="s">
        <v>84</v>
      </c>
      <c r="C3300" s="33" t="s">
        <v>281</v>
      </c>
      <c r="D3300" s="33" t="s">
        <v>4</v>
      </c>
      <c r="E3300" s="33" t="s">
        <v>309</v>
      </c>
      <c r="F3300" s="34">
        <v>6031.0793784124326</v>
      </c>
      <c r="G3300" s="35">
        <v>79.322000000000003</v>
      </c>
      <c r="H3300" s="35"/>
      <c r="I3300" s="40">
        <v>127.5924594415299</v>
      </c>
      <c r="J3300" s="36">
        <v>2019</v>
      </c>
      <c r="K3300" s="36">
        <v>2033</v>
      </c>
      <c r="L3300" s="37" t="s">
        <v>30</v>
      </c>
    </row>
    <row r="3301" spans="1:12" x14ac:dyDescent="0.25">
      <c r="A3301" s="28" t="s">
        <v>234</v>
      </c>
      <c r="B3301" s="33" t="s">
        <v>84</v>
      </c>
      <c r="C3301" s="33" t="s">
        <v>281</v>
      </c>
      <c r="D3301" s="33" t="s">
        <v>4</v>
      </c>
      <c r="E3301" s="33" t="s">
        <v>308</v>
      </c>
      <c r="F3301" s="34">
        <v>2010.3597928041438</v>
      </c>
      <c r="G3301" s="35">
        <v>79.322000000000003</v>
      </c>
      <c r="H3301" s="35"/>
      <c r="I3301" s="40">
        <v>127.5924594415299</v>
      </c>
      <c r="J3301" s="36">
        <v>2019</v>
      </c>
      <c r="K3301" s="36">
        <v>2033</v>
      </c>
      <c r="L3301" s="37" t="s">
        <v>30</v>
      </c>
    </row>
    <row r="3302" spans="1:12" x14ac:dyDescent="0.25">
      <c r="A3302" s="28" t="s">
        <v>234</v>
      </c>
      <c r="B3302" s="33" t="s">
        <v>84</v>
      </c>
      <c r="C3302" s="33" t="s">
        <v>281</v>
      </c>
      <c r="D3302" s="33" t="s">
        <v>4</v>
      </c>
      <c r="E3302" s="33" t="s">
        <v>310</v>
      </c>
      <c r="F3302" s="34">
        <v>153074.53850922984</v>
      </c>
      <c r="G3302" s="35">
        <v>79.322000000000003</v>
      </c>
      <c r="H3302" s="35"/>
      <c r="I3302" s="40">
        <v>127.5924594415299</v>
      </c>
      <c r="J3302" s="36">
        <v>2019</v>
      </c>
      <c r="K3302" s="36">
        <v>2033</v>
      </c>
      <c r="L3302" s="37" t="s">
        <v>30</v>
      </c>
    </row>
    <row r="3303" spans="1:12" x14ac:dyDescent="0.25">
      <c r="A3303" s="28" t="s">
        <v>234</v>
      </c>
      <c r="B3303" s="33" t="s">
        <v>84</v>
      </c>
      <c r="C3303" s="33" t="s">
        <v>281</v>
      </c>
      <c r="D3303" s="33" t="s">
        <v>4</v>
      </c>
      <c r="E3303" s="33" t="s">
        <v>6</v>
      </c>
      <c r="F3303" s="34">
        <v>66629.067418651626</v>
      </c>
      <c r="G3303" s="35">
        <v>79.322000000000003</v>
      </c>
      <c r="H3303" s="35"/>
      <c r="I3303" s="40">
        <v>127.5924594415299</v>
      </c>
      <c r="J3303" s="36">
        <v>2019</v>
      </c>
      <c r="K3303" s="36">
        <v>2033</v>
      </c>
      <c r="L3303" s="37" t="s">
        <v>30</v>
      </c>
    </row>
    <row r="3304" spans="1:12" x14ac:dyDescent="0.25">
      <c r="A3304" s="28" t="s">
        <v>235</v>
      </c>
      <c r="B3304" s="33" t="s">
        <v>84</v>
      </c>
      <c r="C3304" s="33" t="s">
        <v>281</v>
      </c>
      <c r="D3304" s="33" t="s">
        <v>4</v>
      </c>
      <c r="E3304" s="33" t="s">
        <v>311</v>
      </c>
      <c r="F3304" s="34">
        <v>3457.2108557828833</v>
      </c>
      <c r="G3304" s="35">
        <v>79.322000000000003</v>
      </c>
      <c r="H3304" s="35"/>
      <c r="I3304" s="40">
        <v>127.5924594415299</v>
      </c>
      <c r="J3304" s="36">
        <v>2019</v>
      </c>
      <c r="K3304" s="36">
        <v>2033</v>
      </c>
      <c r="L3304" s="37" t="s">
        <v>54</v>
      </c>
    </row>
    <row r="3305" spans="1:12" x14ac:dyDescent="0.25">
      <c r="A3305" s="28" t="s">
        <v>235</v>
      </c>
      <c r="B3305" s="33" t="s">
        <v>84</v>
      </c>
      <c r="C3305" s="33" t="s">
        <v>281</v>
      </c>
      <c r="D3305" s="33" t="s">
        <v>4</v>
      </c>
      <c r="E3305" s="33" t="s">
        <v>310</v>
      </c>
      <c r="F3305" s="34">
        <v>8382.5523489530187</v>
      </c>
      <c r="G3305" s="35">
        <v>79.322000000000003</v>
      </c>
      <c r="H3305" s="35"/>
      <c r="I3305" s="40">
        <v>127.5924594415299</v>
      </c>
      <c r="J3305" s="36">
        <v>2019</v>
      </c>
      <c r="K3305" s="36">
        <v>2033</v>
      </c>
      <c r="L3305" s="37" t="s">
        <v>54</v>
      </c>
    </row>
    <row r="3306" spans="1:12" x14ac:dyDescent="0.25">
      <c r="A3306" s="28" t="s">
        <v>234</v>
      </c>
      <c r="B3306" s="33" t="s">
        <v>84</v>
      </c>
      <c r="C3306" s="33" t="s">
        <v>291</v>
      </c>
      <c r="D3306" s="33" t="s">
        <v>4</v>
      </c>
      <c r="E3306" s="33" t="s">
        <v>322</v>
      </c>
      <c r="F3306" s="34">
        <v>4359.9128017439652</v>
      </c>
      <c r="G3306" s="35">
        <v>79.322000000000003</v>
      </c>
      <c r="H3306" s="35"/>
      <c r="I3306" s="40">
        <v>127.5924594415299</v>
      </c>
      <c r="J3306" s="36">
        <v>2019</v>
      </c>
      <c r="K3306" s="36">
        <v>2033</v>
      </c>
      <c r="L3306" s="37" t="s">
        <v>30</v>
      </c>
    </row>
    <row r="3307" spans="1:12" x14ac:dyDescent="0.25">
      <c r="A3307" s="28" t="s">
        <v>234</v>
      </c>
      <c r="B3307" s="33" t="s">
        <v>84</v>
      </c>
      <c r="C3307" s="33" t="s">
        <v>265</v>
      </c>
      <c r="D3307" s="33" t="s">
        <v>4</v>
      </c>
      <c r="E3307" s="33" t="s">
        <v>329</v>
      </c>
      <c r="F3307" s="34">
        <v>74354.157272498895</v>
      </c>
      <c r="G3307" s="35">
        <v>79.322000000000003</v>
      </c>
      <c r="H3307" s="35"/>
      <c r="I3307" s="40">
        <v>127.5924594415299</v>
      </c>
      <c r="J3307" s="36">
        <v>2019</v>
      </c>
      <c r="K3307" s="36">
        <v>2033</v>
      </c>
      <c r="L3307" s="37" t="s">
        <v>30</v>
      </c>
    </row>
    <row r="3308" spans="1:12" x14ac:dyDescent="0.25">
      <c r="A3308" s="28" t="s">
        <v>234</v>
      </c>
      <c r="B3308" s="33" t="s">
        <v>84</v>
      </c>
      <c r="C3308" s="33" t="s">
        <v>265</v>
      </c>
      <c r="D3308" s="33" t="s">
        <v>4</v>
      </c>
      <c r="E3308" s="33" t="s">
        <v>322</v>
      </c>
      <c r="F3308" s="34">
        <v>8228.5267381565445</v>
      </c>
      <c r="G3308" s="35">
        <v>79.322000000000003</v>
      </c>
      <c r="H3308" s="35"/>
      <c r="I3308" s="40">
        <v>127.5924594415299</v>
      </c>
      <c r="J3308" s="36">
        <v>2019</v>
      </c>
      <c r="K3308" s="36">
        <v>2033</v>
      </c>
      <c r="L3308" s="37" t="s">
        <v>30</v>
      </c>
    </row>
    <row r="3309" spans="1:12" x14ac:dyDescent="0.25">
      <c r="A3309" s="28" t="s">
        <v>234</v>
      </c>
      <c r="B3309" s="33" t="s">
        <v>84</v>
      </c>
      <c r="C3309" s="33" t="s">
        <v>265</v>
      </c>
      <c r="D3309" s="33" t="s">
        <v>4</v>
      </c>
      <c r="E3309" s="33" t="s">
        <v>309</v>
      </c>
      <c r="F3309" s="34">
        <v>16556.192352676422</v>
      </c>
      <c r="G3309" s="35">
        <v>79.322000000000003</v>
      </c>
      <c r="H3309" s="35"/>
      <c r="I3309" s="40">
        <v>127.5924594415299</v>
      </c>
      <c r="J3309" s="36">
        <v>2019</v>
      </c>
      <c r="K3309" s="36">
        <v>2033</v>
      </c>
      <c r="L3309" s="37" t="s">
        <v>30</v>
      </c>
    </row>
    <row r="3310" spans="1:12" x14ac:dyDescent="0.25">
      <c r="A3310" s="28" t="s">
        <v>234</v>
      </c>
      <c r="B3310" s="33" t="s">
        <v>84</v>
      </c>
      <c r="C3310" s="33" t="s">
        <v>265</v>
      </c>
      <c r="D3310" s="33" t="s">
        <v>4</v>
      </c>
      <c r="E3310" s="33" t="s">
        <v>310</v>
      </c>
      <c r="F3310" s="34">
        <v>99.138876363331875</v>
      </c>
      <c r="G3310" s="35">
        <v>79.322000000000003</v>
      </c>
      <c r="H3310" s="35"/>
      <c r="I3310" s="40">
        <v>127.5924594415299</v>
      </c>
      <c r="J3310" s="36">
        <v>2019</v>
      </c>
      <c r="K3310" s="36">
        <v>2033</v>
      </c>
      <c r="L3310" s="37" t="s">
        <v>30</v>
      </c>
    </row>
    <row r="3311" spans="1:12" x14ac:dyDescent="0.25">
      <c r="A3311" s="28" t="s">
        <v>236</v>
      </c>
      <c r="B3311" s="33" t="s">
        <v>84</v>
      </c>
      <c r="C3311" s="33" t="s">
        <v>290</v>
      </c>
      <c r="D3311" s="33" t="s">
        <v>4</v>
      </c>
      <c r="E3311" s="33" t="s">
        <v>7</v>
      </c>
      <c r="F3311" s="34">
        <v>11972.613400584842</v>
      </c>
      <c r="G3311" s="35">
        <v>79.322000000000003</v>
      </c>
      <c r="H3311" s="35"/>
      <c r="I3311" s="40">
        <v>127.5924594415299</v>
      </c>
      <c r="J3311" s="36">
        <v>2019</v>
      </c>
      <c r="K3311" s="36">
        <v>2033</v>
      </c>
      <c r="L3311" s="37" t="s">
        <v>38</v>
      </c>
    </row>
    <row r="3312" spans="1:12" x14ac:dyDescent="0.25">
      <c r="A3312" s="28" t="s">
        <v>236</v>
      </c>
      <c r="B3312" s="33" t="s">
        <v>84</v>
      </c>
      <c r="C3312" s="33" t="s">
        <v>290</v>
      </c>
      <c r="D3312" s="33" t="s">
        <v>4</v>
      </c>
      <c r="E3312" s="33" t="s">
        <v>302</v>
      </c>
      <c r="F3312" s="34">
        <v>14131.609259706696</v>
      </c>
      <c r="G3312" s="35">
        <v>79.322000000000003</v>
      </c>
      <c r="H3312" s="35"/>
      <c r="I3312" s="40">
        <v>127.5924594415299</v>
      </c>
      <c r="J3312" s="36">
        <v>2019</v>
      </c>
      <c r="K3312" s="36">
        <v>2033</v>
      </c>
      <c r="L3312" s="37" t="s">
        <v>38</v>
      </c>
    </row>
    <row r="3313" spans="1:12" x14ac:dyDescent="0.25">
      <c r="A3313" s="28" t="s">
        <v>236</v>
      </c>
      <c r="B3313" s="33" t="s">
        <v>84</v>
      </c>
      <c r="C3313" s="33" t="s">
        <v>290</v>
      </c>
      <c r="D3313" s="33" t="s">
        <v>4</v>
      </c>
      <c r="E3313" s="33" t="s">
        <v>294</v>
      </c>
      <c r="F3313" s="34">
        <v>588.81705248777916</v>
      </c>
      <c r="G3313" s="35">
        <v>79.322000000000003</v>
      </c>
      <c r="H3313" s="35"/>
      <c r="I3313" s="40">
        <v>127.5924594415299</v>
      </c>
      <c r="J3313" s="36">
        <v>2019</v>
      </c>
      <c r="K3313" s="36">
        <v>2033</v>
      </c>
      <c r="L3313" s="37" t="s">
        <v>38</v>
      </c>
    </row>
    <row r="3314" spans="1:12" x14ac:dyDescent="0.25">
      <c r="A3314" s="28" t="s">
        <v>236</v>
      </c>
      <c r="B3314" s="33" t="s">
        <v>84</v>
      </c>
      <c r="C3314" s="33" t="s">
        <v>290</v>
      </c>
      <c r="D3314" s="33" t="s">
        <v>4</v>
      </c>
      <c r="E3314" s="33" t="s">
        <v>23</v>
      </c>
      <c r="F3314" s="34">
        <v>22767.592696194126</v>
      </c>
      <c r="G3314" s="35">
        <v>79.322000000000003</v>
      </c>
      <c r="H3314" s="35"/>
      <c r="I3314" s="40">
        <v>127.5924594415299</v>
      </c>
      <c r="J3314" s="36">
        <v>2019</v>
      </c>
      <c r="K3314" s="36">
        <v>2033</v>
      </c>
      <c r="L3314" s="37" t="s">
        <v>38</v>
      </c>
    </row>
    <row r="3315" spans="1:12" x14ac:dyDescent="0.25">
      <c r="A3315" s="28" t="s">
        <v>236</v>
      </c>
      <c r="B3315" s="33" t="s">
        <v>84</v>
      </c>
      <c r="C3315" s="33" t="s">
        <v>290</v>
      </c>
      <c r="D3315" s="33" t="s">
        <v>4</v>
      </c>
      <c r="E3315" s="33" t="s">
        <v>303</v>
      </c>
      <c r="F3315" s="34">
        <v>196.27235082925972</v>
      </c>
      <c r="G3315" s="35">
        <v>79.322000000000003</v>
      </c>
      <c r="H3315" s="35"/>
      <c r="I3315" s="40">
        <v>127.5924594415299</v>
      </c>
      <c r="J3315" s="36">
        <v>2019</v>
      </c>
      <c r="K3315" s="36">
        <v>2033</v>
      </c>
      <c r="L3315" s="37" t="s">
        <v>38</v>
      </c>
    </row>
    <row r="3316" spans="1:12" x14ac:dyDescent="0.25">
      <c r="A3316" s="28" t="s">
        <v>236</v>
      </c>
      <c r="B3316" s="33" t="s">
        <v>84</v>
      </c>
      <c r="C3316" s="33" t="s">
        <v>290</v>
      </c>
      <c r="D3316" s="33" t="s">
        <v>4</v>
      </c>
      <c r="E3316" s="33" t="s">
        <v>304</v>
      </c>
      <c r="F3316" s="34">
        <v>2355.2682099511167</v>
      </c>
      <c r="G3316" s="35">
        <v>79.322000000000003</v>
      </c>
      <c r="H3316" s="35"/>
      <c r="I3316" s="40">
        <v>127.5924594415299</v>
      </c>
      <c r="J3316" s="36">
        <v>2019</v>
      </c>
      <c r="K3316" s="36">
        <v>2033</v>
      </c>
      <c r="L3316" s="37" t="s">
        <v>38</v>
      </c>
    </row>
    <row r="3317" spans="1:12" x14ac:dyDescent="0.25">
      <c r="A3317" s="28" t="s">
        <v>236</v>
      </c>
      <c r="B3317" s="33" t="s">
        <v>84</v>
      </c>
      <c r="C3317" s="33" t="s">
        <v>290</v>
      </c>
      <c r="D3317" s="33" t="s">
        <v>4</v>
      </c>
      <c r="E3317" s="33" t="s">
        <v>293</v>
      </c>
      <c r="F3317" s="34">
        <v>55741.347635509752</v>
      </c>
      <c r="G3317" s="35">
        <v>79.322000000000003</v>
      </c>
      <c r="H3317" s="35"/>
      <c r="I3317" s="40">
        <v>127.5924594415299</v>
      </c>
      <c r="J3317" s="36">
        <v>2019</v>
      </c>
      <c r="K3317" s="36">
        <v>2033</v>
      </c>
      <c r="L3317" s="37" t="s">
        <v>38</v>
      </c>
    </row>
    <row r="3318" spans="1:12" x14ac:dyDescent="0.25">
      <c r="A3318" s="28" t="s">
        <v>236</v>
      </c>
      <c r="B3318" s="33" t="s">
        <v>84</v>
      </c>
      <c r="C3318" s="33" t="s">
        <v>290</v>
      </c>
      <c r="D3318" s="33" t="s">
        <v>4</v>
      </c>
      <c r="E3318" s="33" t="s">
        <v>306</v>
      </c>
      <c r="F3318" s="34">
        <v>45731.457743217514</v>
      </c>
      <c r="G3318" s="35">
        <v>79.322000000000003</v>
      </c>
      <c r="H3318" s="35"/>
      <c r="I3318" s="40">
        <v>127.5924594415299</v>
      </c>
      <c r="J3318" s="36">
        <v>2019</v>
      </c>
      <c r="K3318" s="36">
        <v>2033</v>
      </c>
      <c r="L3318" s="37" t="s">
        <v>38</v>
      </c>
    </row>
    <row r="3319" spans="1:12" x14ac:dyDescent="0.25">
      <c r="A3319" s="28" t="s">
        <v>236</v>
      </c>
      <c r="B3319" s="33" t="s">
        <v>84</v>
      </c>
      <c r="C3319" s="33" t="s">
        <v>290</v>
      </c>
      <c r="D3319" s="33" t="s">
        <v>4</v>
      </c>
      <c r="E3319" s="33" t="s">
        <v>4</v>
      </c>
      <c r="F3319" s="34">
        <v>196.27235082925972</v>
      </c>
      <c r="G3319" s="35">
        <v>79.322000000000003</v>
      </c>
      <c r="H3319" s="35"/>
      <c r="I3319" s="40">
        <v>127.5924594415299</v>
      </c>
      <c r="J3319" s="36">
        <v>2019</v>
      </c>
      <c r="K3319" s="36">
        <v>2033</v>
      </c>
      <c r="L3319" s="37" t="s">
        <v>38</v>
      </c>
    </row>
    <row r="3320" spans="1:12" x14ac:dyDescent="0.25">
      <c r="A3320" s="28" t="s">
        <v>236</v>
      </c>
      <c r="B3320" s="33" t="s">
        <v>84</v>
      </c>
      <c r="C3320" s="33" t="s">
        <v>290</v>
      </c>
      <c r="D3320" s="33" t="s">
        <v>4</v>
      </c>
      <c r="E3320" s="33" t="s">
        <v>307</v>
      </c>
      <c r="F3320" s="34">
        <v>42394.827779120089</v>
      </c>
      <c r="G3320" s="35">
        <v>79.322000000000003</v>
      </c>
      <c r="H3320" s="35"/>
      <c r="I3320" s="40">
        <v>127.5924594415299</v>
      </c>
      <c r="J3320" s="36">
        <v>2019</v>
      </c>
      <c r="K3320" s="36">
        <v>2033</v>
      </c>
      <c r="L3320" s="37" t="s">
        <v>38</v>
      </c>
    </row>
    <row r="3321" spans="1:12" x14ac:dyDescent="0.25">
      <c r="A3321" s="28" t="s">
        <v>237</v>
      </c>
      <c r="B3321" s="33" t="s">
        <v>84</v>
      </c>
      <c r="C3321" s="33" t="s">
        <v>290</v>
      </c>
      <c r="D3321" s="33" t="s">
        <v>4</v>
      </c>
      <c r="E3321" s="33" t="s">
        <v>302</v>
      </c>
      <c r="F3321" s="34">
        <v>3611.1277774444502</v>
      </c>
      <c r="G3321" s="35">
        <v>79.322000000000003</v>
      </c>
      <c r="H3321" s="35"/>
      <c r="I3321" s="40">
        <v>127.5924594415299</v>
      </c>
      <c r="J3321" s="36">
        <v>2019</v>
      </c>
      <c r="K3321" s="36">
        <v>2033</v>
      </c>
      <c r="L3321" s="37" t="s">
        <v>43</v>
      </c>
    </row>
    <row r="3322" spans="1:12" x14ac:dyDescent="0.25">
      <c r="A3322" s="28" t="s">
        <v>237</v>
      </c>
      <c r="B3322" s="33" t="s">
        <v>84</v>
      </c>
      <c r="C3322" s="33" t="s">
        <v>290</v>
      </c>
      <c r="D3322" s="33" t="s">
        <v>4</v>
      </c>
      <c r="E3322" s="33" t="s">
        <v>23</v>
      </c>
      <c r="F3322" s="34">
        <v>468.4706305873882</v>
      </c>
      <c r="G3322" s="35">
        <v>79.322000000000003</v>
      </c>
      <c r="H3322" s="35"/>
      <c r="I3322" s="40">
        <v>127.5924594415299</v>
      </c>
      <c r="J3322" s="36">
        <v>2019</v>
      </c>
      <c r="K3322" s="36">
        <v>2033</v>
      </c>
      <c r="L3322" s="37" t="s">
        <v>43</v>
      </c>
    </row>
    <row r="3323" spans="1:12" x14ac:dyDescent="0.25">
      <c r="A3323" s="28" t="s">
        <v>237</v>
      </c>
      <c r="B3323" s="33" t="s">
        <v>84</v>
      </c>
      <c r="C3323" s="33" t="s">
        <v>290</v>
      </c>
      <c r="D3323" s="33" t="s">
        <v>4</v>
      </c>
      <c r="E3323" s="33" t="s">
        <v>293</v>
      </c>
      <c r="F3323" s="34">
        <v>15440.011199776001</v>
      </c>
      <c r="G3323" s="35">
        <v>79.322000000000003</v>
      </c>
      <c r="H3323" s="35"/>
      <c r="I3323" s="40">
        <v>127.5924594415299</v>
      </c>
      <c r="J3323" s="36">
        <v>2019</v>
      </c>
      <c r="K3323" s="36">
        <v>2033</v>
      </c>
      <c r="L3323" s="37" t="s">
        <v>43</v>
      </c>
    </row>
    <row r="3324" spans="1:12" x14ac:dyDescent="0.25">
      <c r="A3324" s="28" t="s">
        <v>234</v>
      </c>
      <c r="B3324" s="33" t="s">
        <v>84</v>
      </c>
      <c r="C3324" s="33" t="s">
        <v>248</v>
      </c>
      <c r="D3324" s="33" t="s">
        <v>4</v>
      </c>
      <c r="E3324" s="33" t="s">
        <v>306</v>
      </c>
      <c r="F3324" s="34">
        <v>9522.532272077282</v>
      </c>
      <c r="G3324" s="35">
        <v>79.322000000000003</v>
      </c>
      <c r="H3324" s="35"/>
      <c r="I3324" s="40">
        <v>127.5924594415299</v>
      </c>
      <c r="J3324" s="36">
        <v>2019</v>
      </c>
      <c r="K3324" s="36">
        <v>2033</v>
      </c>
      <c r="L3324" s="37" t="s">
        <v>30</v>
      </c>
    </row>
    <row r="3325" spans="1:12" x14ac:dyDescent="0.25">
      <c r="A3325" s="28" t="s">
        <v>234</v>
      </c>
      <c r="B3325" s="33" t="s">
        <v>84</v>
      </c>
      <c r="C3325" s="33" t="s">
        <v>248</v>
      </c>
      <c r="D3325" s="33" t="s">
        <v>4</v>
      </c>
      <c r="E3325" s="33" t="s">
        <v>308</v>
      </c>
      <c r="F3325" s="34">
        <v>3584.9533259585055</v>
      </c>
      <c r="G3325" s="35">
        <v>79.322000000000003</v>
      </c>
      <c r="H3325" s="35"/>
      <c r="I3325" s="40">
        <v>127.5924594415299</v>
      </c>
      <c r="J3325" s="36">
        <v>2019</v>
      </c>
      <c r="K3325" s="36">
        <v>2033</v>
      </c>
      <c r="L3325" s="37" t="s">
        <v>30</v>
      </c>
    </row>
    <row r="3326" spans="1:12" x14ac:dyDescent="0.25">
      <c r="A3326" s="28" t="s">
        <v>234</v>
      </c>
      <c r="B3326" s="33" t="s">
        <v>84</v>
      </c>
      <c r="C3326" s="33" t="s">
        <v>248</v>
      </c>
      <c r="D3326" s="33" t="s">
        <v>4</v>
      </c>
      <c r="E3326" s="33" t="s">
        <v>4</v>
      </c>
      <c r="F3326" s="34">
        <v>2912.7745773412857</v>
      </c>
      <c r="G3326" s="35">
        <v>79.322000000000003</v>
      </c>
      <c r="H3326" s="35"/>
      <c r="I3326" s="40">
        <v>127.5924594415299</v>
      </c>
      <c r="J3326" s="36">
        <v>2019</v>
      </c>
      <c r="K3326" s="36">
        <v>2033</v>
      </c>
      <c r="L3326" s="37" t="s">
        <v>30</v>
      </c>
    </row>
    <row r="3327" spans="1:12" x14ac:dyDescent="0.25">
      <c r="A3327" s="28" t="s">
        <v>234</v>
      </c>
      <c r="B3327" s="33" t="s">
        <v>84</v>
      </c>
      <c r="C3327" s="33" t="s">
        <v>248</v>
      </c>
      <c r="D3327" s="33" t="s">
        <v>4</v>
      </c>
      <c r="E3327" s="33" t="s">
        <v>6</v>
      </c>
      <c r="F3327" s="34">
        <v>95897.501469390016</v>
      </c>
      <c r="G3327" s="35">
        <v>79.322000000000003</v>
      </c>
      <c r="H3327" s="35"/>
      <c r="I3327" s="40">
        <v>127.5924594415299</v>
      </c>
      <c r="J3327" s="36">
        <v>2019</v>
      </c>
      <c r="K3327" s="36">
        <v>2033</v>
      </c>
      <c r="L3327" s="37" t="s">
        <v>30</v>
      </c>
    </row>
    <row r="3328" spans="1:12" x14ac:dyDescent="0.25">
      <c r="A3328" s="28" t="s">
        <v>234</v>
      </c>
      <c r="B3328" s="33" t="s">
        <v>84</v>
      </c>
      <c r="C3328" s="33" t="s">
        <v>270</v>
      </c>
      <c r="D3328" s="33" t="s">
        <v>4</v>
      </c>
      <c r="E3328" s="33" t="s">
        <v>306</v>
      </c>
      <c r="F3328" s="34">
        <v>829.58340833183331</v>
      </c>
      <c r="G3328" s="35">
        <v>79.322000000000003</v>
      </c>
      <c r="H3328" s="35"/>
      <c r="I3328" s="40">
        <v>127.5924594415299</v>
      </c>
      <c r="J3328" s="36">
        <v>2019</v>
      </c>
      <c r="K3328" s="36">
        <v>2033</v>
      </c>
      <c r="L3328" s="37" t="s">
        <v>30</v>
      </c>
    </row>
    <row r="3329" spans="1:12" x14ac:dyDescent="0.25">
      <c r="A3329" s="28" t="s">
        <v>234</v>
      </c>
      <c r="B3329" s="33" t="s">
        <v>84</v>
      </c>
      <c r="C3329" s="33" t="s">
        <v>270</v>
      </c>
      <c r="D3329" s="33" t="s">
        <v>4</v>
      </c>
      <c r="E3329" s="33" t="s">
        <v>308</v>
      </c>
      <c r="F3329" s="34">
        <v>204.95590088198236</v>
      </c>
      <c r="G3329" s="35">
        <v>79.322000000000003</v>
      </c>
      <c r="H3329" s="35"/>
      <c r="I3329" s="40">
        <v>127.5924594415299</v>
      </c>
      <c r="J3329" s="36">
        <v>2019</v>
      </c>
      <c r="K3329" s="36">
        <v>2033</v>
      </c>
      <c r="L3329" s="37" t="s">
        <v>30</v>
      </c>
    </row>
    <row r="3330" spans="1:12" x14ac:dyDescent="0.25">
      <c r="A3330" s="28" t="s">
        <v>234</v>
      </c>
      <c r="B3330" s="33" t="s">
        <v>84</v>
      </c>
      <c r="C3330" s="33" t="s">
        <v>270</v>
      </c>
      <c r="D3330" s="33" t="s">
        <v>4</v>
      </c>
      <c r="E3330" s="33" t="s">
        <v>6</v>
      </c>
      <c r="F3330" s="34">
        <v>3845.3630927381446</v>
      </c>
      <c r="G3330" s="35">
        <v>79.322000000000003</v>
      </c>
      <c r="H3330" s="35"/>
      <c r="I3330" s="40">
        <v>127.5924594415299</v>
      </c>
      <c r="J3330" s="36">
        <v>2019</v>
      </c>
      <c r="K3330" s="36">
        <v>2033</v>
      </c>
      <c r="L3330" s="37" t="s">
        <v>30</v>
      </c>
    </row>
    <row r="3331" spans="1:12" x14ac:dyDescent="0.25">
      <c r="A3331" s="28" t="s">
        <v>234</v>
      </c>
      <c r="B3331" s="33" t="s">
        <v>84</v>
      </c>
      <c r="C3331" s="33" t="s">
        <v>259</v>
      </c>
      <c r="D3331" s="33" t="s">
        <v>4</v>
      </c>
      <c r="E3331" s="33" t="s">
        <v>308</v>
      </c>
      <c r="F3331" s="34">
        <v>123.19753604927899</v>
      </c>
      <c r="G3331" s="35">
        <v>79.322000000000003</v>
      </c>
      <c r="H3331" s="35"/>
      <c r="I3331" s="40">
        <v>127.5924594415299</v>
      </c>
      <c r="J3331" s="36">
        <v>2019</v>
      </c>
      <c r="K3331" s="36">
        <v>2033</v>
      </c>
      <c r="L3331" s="37" t="s">
        <v>30</v>
      </c>
    </row>
    <row r="3332" spans="1:12" x14ac:dyDescent="0.25">
      <c r="A3332" s="28" t="s">
        <v>234</v>
      </c>
      <c r="B3332" s="33" t="s">
        <v>84</v>
      </c>
      <c r="C3332" s="33" t="s">
        <v>259</v>
      </c>
      <c r="D3332" s="33" t="s">
        <v>4</v>
      </c>
      <c r="E3332" s="33" t="s">
        <v>6</v>
      </c>
      <c r="F3332" s="34">
        <v>2676.7464650706984</v>
      </c>
      <c r="G3332" s="35">
        <v>79.322000000000003</v>
      </c>
      <c r="H3332" s="35"/>
      <c r="I3332" s="40">
        <v>127.5924594415299</v>
      </c>
      <c r="J3332" s="36">
        <v>2019</v>
      </c>
      <c r="K3332" s="36">
        <v>2033</v>
      </c>
      <c r="L3332" s="37" t="s">
        <v>30</v>
      </c>
    </row>
    <row r="3333" spans="1:12" x14ac:dyDescent="0.25">
      <c r="A3333" s="28" t="s">
        <v>234</v>
      </c>
      <c r="B3333" s="33" t="s">
        <v>84</v>
      </c>
      <c r="C3333" s="33" t="s">
        <v>282</v>
      </c>
      <c r="D3333" s="33" t="s">
        <v>4</v>
      </c>
      <c r="E3333" s="33" t="s">
        <v>302</v>
      </c>
      <c r="F3333" s="34">
        <v>3919.5216095678084</v>
      </c>
      <c r="G3333" s="35">
        <v>79.322000000000003</v>
      </c>
      <c r="H3333" s="35"/>
      <c r="I3333" s="40">
        <v>127.5924594415299</v>
      </c>
      <c r="J3333" s="36">
        <v>2019</v>
      </c>
      <c r="K3333" s="36">
        <v>2033</v>
      </c>
      <c r="L3333" s="37" t="s">
        <v>30</v>
      </c>
    </row>
    <row r="3334" spans="1:12" x14ac:dyDescent="0.25">
      <c r="A3334" s="28" t="s">
        <v>234</v>
      </c>
      <c r="B3334" s="33" t="s">
        <v>84</v>
      </c>
      <c r="C3334" s="33" t="s">
        <v>282</v>
      </c>
      <c r="D3334" s="33" t="s">
        <v>4</v>
      </c>
      <c r="E3334" s="33" t="s">
        <v>23</v>
      </c>
      <c r="F3334" s="34">
        <v>2919.1416171676565</v>
      </c>
      <c r="G3334" s="35">
        <v>79.322000000000003</v>
      </c>
      <c r="H3334" s="35"/>
      <c r="I3334" s="40">
        <v>127.5924594415299</v>
      </c>
      <c r="J3334" s="36">
        <v>2019</v>
      </c>
      <c r="K3334" s="36">
        <v>2033</v>
      </c>
      <c r="L3334" s="37" t="s">
        <v>30</v>
      </c>
    </row>
    <row r="3335" spans="1:12" x14ac:dyDescent="0.25">
      <c r="A3335" s="28" t="s">
        <v>234</v>
      </c>
      <c r="B3335" s="33" t="s">
        <v>84</v>
      </c>
      <c r="C3335" s="33" t="s">
        <v>282</v>
      </c>
      <c r="D3335" s="33" t="s">
        <v>4</v>
      </c>
      <c r="E3335" s="33" t="s">
        <v>293</v>
      </c>
      <c r="F3335" s="34">
        <v>1361.1727765444691</v>
      </c>
      <c r="G3335" s="35">
        <v>79.322000000000003</v>
      </c>
      <c r="H3335" s="35"/>
      <c r="I3335" s="40">
        <v>127.5924594415299</v>
      </c>
      <c r="J3335" s="36">
        <v>2019</v>
      </c>
      <c r="K3335" s="36">
        <v>2033</v>
      </c>
      <c r="L3335" s="37" t="s">
        <v>30</v>
      </c>
    </row>
    <row r="3336" spans="1:12" x14ac:dyDescent="0.25">
      <c r="A3336" s="28" t="s">
        <v>234</v>
      </c>
      <c r="B3336" s="33" t="s">
        <v>84</v>
      </c>
      <c r="C3336" s="33" t="s">
        <v>275</v>
      </c>
      <c r="D3336" s="33" t="s">
        <v>4</v>
      </c>
      <c r="E3336" s="33" t="s">
        <v>302</v>
      </c>
      <c r="F3336" s="34">
        <v>1335.5732885342291</v>
      </c>
      <c r="G3336" s="35">
        <v>79.322000000000003</v>
      </c>
      <c r="H3336" s="35"/>
      <c r="I3336" s="40">
        <v>127.5924594415299</v>
      </c>
      <c r="J3336" s="36">
        <v>2019</v>
      </c>
      <c r="K3336" s="36">
        <v>2033</v>
      </c>
      <c r="L3336" s="37" t="s">
        <v>30</v>
      </c>
    </row>
    <row r="3337" spans="1:12" x14ac:dyDescent="0.25">
      <c r="A3337" s="28" t="s">
        <v>234</v>
      </c>
      <c r="B3337" s="33" t="s">
        <v>84</v>
      </c>
      <c r="C3337" s="33" t="s">
        <v>275</v>
      </c>
      <c r="D3337" s="33" t="s">
        <v>4</v>
      </c>
      <c r="E3337" s="33" t="s">
        <v>23</v>
      </c>
      <c r="F3337" s="34">
        <v>2746.745065098698</v>
      </c>
      <c r="G3337" s="35">
        <v>79.322000000000003</v>
      </c>
      <c r="H3337" s="35"/>
      <c r="I3337" s="40">
        <v>127.5924594415299</v>
      </c>
      <c r="J3337" s="36">
        <v>2019</v>
      </c>
      <c r="K3337" s="36">
        <v>2033</v>
      </c>
      <c r="L3337" s="37" t="s">
        <v>30</v>
      </c>
    </row>
    <row r="3338" spans="1:12" x14ac:dyDescent="0.25">
      <c r="A3338" s="28" t="s">
        <v>234</v>
      </c>
      <c r="B3338" s="33" t="s">
        <v>84</v>
      </c>
      <c r="C3338" s="33" t="s">
        <v>275</v>
      </c>
      <c r="D3338" s="33" t="s">
        <v>4</v>
      </c>
      <c r="E3338" s="33" t="s">
        <v>293</v>
      </c>
      <c r="F3338" s="34">
        <v>957.58084838303216</v>
      </c>
      <c r="G3338" s="35">
        <v>79.322000000000003</v>
      </c>
      <c r="H3338" s="35"/>
      <c r="I3338" s="40">
        <v>127.5924594415299</v>
      </c>
      <c r="J3338" s="36">
        <v>2019</v>
      </c>
      <c r="K3338" s="36">
        <v>2033</v>
      </c>
      <c r="L3338" s="37" t="s">
        <v>30</v>
      </c>
    </row>
    <row r="3339" spans="1:12" x14ac:dyDescent="0.25">
      <c r="A3339" s="28" t="s">
        <v>234</v>
      </c>
      <c r="B3339" s="33" t="s">
        <v>84</v>
      </c>
      <c r="C3339" s="33" t="s">
        <v>266</v>
      </c>
      <c r="D3339" s="33" t="s">
        <v>4</v>
      </c>
      <c r="E3339" s="33" t="s">
        <v>308</v>
      </c>
      <c r="F3339" s="34">
        <v>36.959260814783697</v>
      </c>
      <c r="G3339" s="35">
        <v>79.322000000000003</v>
      </c>
      <c r="H3339" s="35"/>
      <c r="I3339" s="40">
        <v>127.5924594415299</v>
      </c>
      <c r="J3339" s="36">
        <v>2020</v>
      </c>
      <c r="K3339" s="36">
        <v>2033</v>
      </c>
      <c r="L3339" s="37" t="s">
        <v>30</v>
      </c>
    </row>
    <row r="3340" spans="1:12" x14ac:dyDescent="0.25">
      <c r="A3340" s="28" t="s">
        <v>234</v>
      </c>
      <c r="B3340" s="33" t="s">
        <v>84</v>
      </c>
      <c r="C3340" s="33" t="s">
        <v>266</v>
      </c>
      <c r="D3340" s="33" t="s">
        <v>4</v>
      </c>
      <c r="E3340" s="33" t="s">
        <v>6</v>
      </c>
      <c r="F3340" s="34">
        <v>803.02393952120951</v>
      </c>
      <c r="G3340" s="35">
        <v>79.322000000000003</v>
      </c>
      <c r="H3340" s="35"/>
      <c r="I3340" s="40">
        <v>127.5924594415299</v>
      </c>
      <c r="J3340" s="36">
        <v>2020</v>
      </c>
      <c r="K3340" s="36">
        <v>2033</v>
      </c>
      <c r="L3340" s="37" t="s">
        <v>30</v>
      </c>
    </row>
    <row r="3341" spans="1:12" x14ac:dyDescent="0.25">
      <c r="A3341" s="28" t="s">
        <v>234</v>
      </c>
      <c r="B3341" s="33" t="s">
        <v>84</v>
      </c>
      <c r="C3341" s="33" t="s">
        <v>13</v>
      </c>
      <c r="D3341" s="33" t="s">
        <v>4</v>
      </c>
      <c r="E3341" s="33" t="s">
        <v>23</v>
      </c>
      <c r="F3341" s="34">
        <v>889.09310724874422</v>
      </c>
      <c r="G3341" s="35">
        <v>79.322000000000003</v>
      </c>
      <c r="H3341" s="35"/>
      <c r="I3341" s="40">
        <v>127.5924594415299</v>
      </c>
      <c r="J3341" s="36">
        <v>2019</v>
      </c>
      <c r="K3341" s="36">
        <v>2033</v>
      </c>
      <c r="L3341" s="37" t="s">
        <v>30</v>
      </c>
    </row>
    <row r="3342" spans="1:12" x14ac:dyDescent="0.25">
      <c r="A3342" s="28" t="s">
        <v>234</v>
      </c>
      <c r="B3342" s="33" t="s">
        <v>84</v>
      </c>
      <c r="C3342" s="33" t="s">
        <v>13</v>
      </c>
      <c r="D3342" s="33" t="s">
        <v>4</v>
      </c>
      <c r="E3342" s="33" t="s">
        <v>331</v>
      </c>
      <c r="F3342" s="34">
        <v>9780.024179736185</v>
      </c>
      <c r="G3342" s="35">
        <v>79.322000000000003</v>
      </c>
      <c r="H3342" s="35"/>
      <c r="I3342" s="40">
        <v>127.5924594415299</v>
      </c>
      <c r="J3342" s="36">
        <v>2019</v>
      </c>
      <c r="K3342" s="36">
        <v>2033</v>
      </c>
      <c r="L3342" s="37" t="s">
        <v>30</v>
      </c>
    </row>
    <row r="3343" spans="1:12" x14ac:dyDescent="0.25">
      <c r="A3343" s="28" t="s">
        <v>234</v>
      </c>
      <c r="B3343" s="33" t="s">
        <v>84</v>
      </c>
      <c r="C3343" s="33" t="s">
        <v>13</v>
      </c>
      <c r="D3343" s="33" t="s">
        <v>4</v>
      </c>
      <c r="E3343" s="33" t="s">
        <v>322</v>
      </c>
      <c r="F3343" s="34">
        <v>3556.3724289949769</v>
      </c>
      <c r="G3343" s="35">
        <v>79.322000000000003</v>
      </c>
      <c r="H3343" s="35"/>
      <c r="I3343" s="40">
        <v>127.5924594415299</v>
      </c>
      <c r="J3343" s="36">
        <v>2019</v>
      </c>
      <c r="K3343" s="36">
        <v>2033</v>
      </c>
      <c r="L3343" s="37" t="s">
        <v>30</v>
      </c>
    </row>
    <row r="3344" spans="1:12" x14ac:dyDescent="0.25">
      <c r="A3344" s="28" t="s">
        <v>234</v>
      </c>
      <c r="B3344" s="33" t="s">
        <v>84</v>
      </c>
      <c r="C3344" s="33" t="s">
        <v>13</v>
      </c>
      <c r="D3344" s="33" t="s">
        <v>4</v>
      </c>
      <c r="E3344" s="33" t="s">
        <v>314</v>
      </c>
      <c r="F3344" s="34">
        <v>238721.4992962878</v>
      </c>
      <c r="G3344" s="35">
        <v>79.322000000000003</v>
      </c>
      <c r="H3344" s="35"/>
      <c r="I3344" s="40">
        <v>127.5924594415299</v>
      </c>
      <c r="J3344" s="36">
        <v>2019</v>
      </c>
      <c r="K3344" s="36">
        <v>2033</v>
      </c>
      <c r="L3344" s="37" t="s">
        <v>30</v>
      </c>
    </row>
    <row r="3345" spans="1:12" x14ac:dyDescent="0.25">
      <c r="A3345" s="28" t="s">
        <v>234</v>
      </c>
      <c r="B3345" s="33" t="s">
        <v>84</v>
      </c>
      <c r="C3345" s="33" t="s">
        <v>13</v>
      </c>
      <c r="D3345" s="33" t="s">
        <v>4</v>
      </c>
      <c r="E3345" s="33" t="s">
        <v>342</v>
      </c>
      <c r="F3345" s="34">
        <v>79129.286545138209</v>
      </c>
      <c r="G3345" s="35">
        <v>79.322000000000003</v>
      </c>
      <c r="H3345" s="35"/>
      <c r="I3345" s="40">
        <v>127.5924594415299</v>
      </c>
      <c r="J3345" s="36">
        <v>2019</v>
      </c>
      <c r="K3345" s="36">
        <v>2033</v>
      </c>
      <c r="L3345" s="37" t="s">
        <v>30</v>
      </c>
    </row>
    <row r="3346" spans="1:12" x14ac:dyDescent="0.25">
      <c r="A3346" s="28" t="s">
        <v>234</v>
      </c>
      <c r="B3346" s="33" t="s">
        <v>84</v>
      </c>
      <c r="C3346" s="33" t="s">
        <v>13</v>
      </c>
      <c r="D3346" s="33" t="s">
        <v>4</v>
      </c>
      <c r="E3346" s="33" t="s">
        <v>300</v>
      </c>
      <c r="F3346" s="34">
        <v>7112.7448579899537</v>
      </c>
      <c r="G3346" s="35">
        <v>79.322000000000003</v>
      </c>
      <c r="H3346" s="35"/>
      <c r="I3346" s="40">
        <v>127.5924594415299</v>
      </c>
      <c r="J3346" s="36">
        <v>2019</v>
      </c>
      <c r="K3346" s="36">
        <v>2033</v>
      </c>
      <c r="L3346" s="37" t="s">
        <v>30</v>
      </c>
    </row>
    <row r="3347" spans="1:12" x14ac:dyDescent="0.25">
      <c r="A3347" s="28" t="s">
        <v>234</v>
      </c>
      <c r="B3347" s="33" t="s">
        <v>84</v>
      </c>
      <c r="C3347" s="33" t="s">
        <v>13</v>
      </c>
      <c r="D3347" s="33" t="s">
        <v>4</v>
      </c>
      <c r="E3347" s="33" t="s">
        <v>301</v>
      </c>
      <c r="F3347" s="34">
        <v>105802.07976260054</v>
      </c>
      <c r="G3347" s="35">
        <v>79.322000000000003</v>
      </c>
      <c r="H3347" s="35"/>
      <c r="I3347" s="40">
        <v>127.5924594415299</v>
      </c>
      <c r="J3347" s="36">
        <v>2019</v>
      </c>
      <c r="K3347" s="36">
        <v>2033</v>
      </c>
      <c r="L3347" s="37" t="s">
        <v>30</v>
      </c>
    </row>
    <row r="3348" spans="1:12" x14ac:dyDescent="0.25">
      <c r="A3348" s="28" t="s">
        <v>234</v>
      </c>
      <c r="B3348" s="33" t="s">
        <v>84</v>
      </c>
      <c r="C3348" s="33" t="s">
        <v>268</v>
      </c>
      <c r="D3348" s="33" t="s">
        <v>4</v>
      </c>
      <c r="E3348" s="33" t="s">
        <v>23</v>
      </c>
      <c r="F3348" s="34">
        <v>92214.475710485771</v>
      </c>
      <c r="G3348" s="35">
        <v>79.322000000000003</v>
      </c>
      <c r="H3348" s="35"/>
      <c r="I3348" s="40">
        <v>127.5924594415299</v>
      </c>
      <c r="J3348" s="36">
        <v>2019</v>
      </c>
      <c r="K3348" s="36">
        <v>2033</v>
      </c>
      <c r="L3348" s="37" t="s">
        <v>30</v>
      </c>
    </row>
    <row r="3349" spans="1:12" x14ac:dyDescent="0.25">
      <c r="A3349" s="28" t="s">
        <v>234</v>
      </c>
      <c r="B3349" s="33" t="s">
        <v>84</v>
      </c>
      <c r="C3349" s="33" t="s">
        <v>268</v>
      </c>
      <c r="D3349" s="33" t="s">
        <v>4</v>
      </c>
      <c r="E3349" s="33" t="s">
        <v>304</v>
      </c>
      <c r="F3349" s="34">
        <v>1235.015299694006</v>
      </c>
      <c r="G3349" s="35">
        <v>79.322000000000003</v>
      </c>
      <c r="H3349" s="35"/>
      <c r="I3349" s="40">
        <v>127.5924594415299</v>
      </c>
      <c r="J3349" s="36">
        <v>2019</v>
      </c>
      <c r="K3349" s="36">
        <v>2033</v>
      </c>
      <c r="L3349" s="37" t="s">
        <v>30</v>
      </c>
    </row>
    <row r="3350" spans="1:12" x14ac:dyDescent="0.25">
      <c r="A3350" s="28" t="s">
        <v>234</v>
      </c>
      <c r="B3350" s="33" t="s">
        <v>84</v>
      </c>
      <c r="C3350" s="33" t="s">
        <v>268</v>
      </c>
      <c r="D3350" s="33" t="s">
        <v>4</v>
      </c>
      <c r="E3350" s="33" t="s">
        <v>305</v>
      </c>
      <c r="F3350" s="34">
        <v>43843.043139137211</v>
      </c>
      <c r="G3350" s="35">
        <v>79.322000000000003</v>
      </c>
      <c r="H3350" s="35"/>
      <c r="I3350" s="40">
        <v>127.5924594415299</v>
      </c>
      <c r="J3350" s="36">
        <v>2019</v>
      </c>
      <c r="K3350" s="36">
        <v>2033</v>
      </c>
      <c r="L3350" s="37" t="s">
        <v>30</v>
      </c>
    </row>
    <row r="3351" spans="1:12" x14ac:dyDescent="0.25">
      <c r="A3351" s="28" t="s">
        <v>234</v>
      </c>
      <c r="B3351" s="33" t="s">
        <v>84</v>
      </c>
      <c r="C3351" s="33" t="s">
        <v>268</v>
      </c>
      <c r="D3351" s="33" t="s">
        <v>4</v>
      </c>
      <c r="E3351" s="33" t="s">
        <v>300</v>
      </c>
      <c r="F3351" s="34">
        <v>68543.349133017327</v>
      </c>
      <c r="G3351" s="35">
        <v>79.322000000000003</v>
      </c>
      <c r="H3351" s="35"/>
      <c r="I3351" s="40">
        <v>127.5924594415299</v>
      </c>
      <c r="J3351" s="36">
        <v>2019</v>
      </c>
      <c r="K3351" s="36">
        <v>2033</v>
      </c>
      <c r="L3351" s="37" t="s">
        <v>30</v>
      </c>
    </row>
    <row r="3352" spans="1:12" x14ac:dyDescent="0.25">
      <c r="A3352" s="28" t="s">
        <v>234</v>
      </c>
      <c r="B3352" s="33" t="s">
        <v>84</v>
      </c>
      <c r="C3352" s="33" t="s">
        <v>272</v>
      </c>
      <c r="D3352" s="33" t="s">
        <v>4</v>
      </c>
      <c r="E3352" s="33" t="s">
        <v>314</v>
      </c>
      <c r="F3352" s="34">
        <v>3361.9307633827339</v>
      </c>
      <c r="G3352" s="35">
        <v>79.322000000000003</v>
      </c>
      <c r="H3352" s="35"/>
      <c r="I3352" s="40">
        <v>127.5924594415299</v>
      </c>
      <c r="J3352" s="36">
        <v>2019</v>
      </c>
      <c r="K3352" s="36">
        <v>2033</v>
      </c>
      <c r="L3352" s="37" t="s">
        <v>30</v>
      </c>
    </row>
    <row r="3353" spans="1:12" x14ac:dyDescent="0.25">
      <c r="A3353" s="28" t="s">
        <v>234</v>
      </c>
      <c r="B3353" s="33" t="s">
        <v>84</v>
      </c>
      <c r="C3353" s="33" t="s">
        <v>272</v>
      </c>
      <c r="D3353" s="33" t="s">
        <v>4</v>
      </c>
      <c r="E3353" s="33" t="s">
        <v>342</v>
      </c>
      <c r="F3353" s="34">
        <v>20086.111764278197</v>
      </c>
      <c r="G3353" s="35">
        <v>79.322000000000003</v>
      </c>
      <c r="H3353" s="35"/>
      <c r="I3353" s="40">
        <v>127.5924594415299</v>
      </c>
      <c r="J3353" s="36">
        <v>2019</v>
      </c>
      <c r="K3353" s="36">
        <v>2033</v>
      </c>
      <c r="L3353" s="37" t="s">
        <v>30</v>
      </c>
    </row>
    <row r="3354" spans="1:12" x14ac:dyDescent="0.25">
      <c r="A3354" s="28" t="s">
        <v>234</v>
      </c>
      <c r="B3354" s="33" t="s">
        <v>84</v>
      </c>
      <c r="C3354" s="33" t="s">
        <v>272</v>
      </c>
      <c r="D3354" s="33" t="s">
        <v>4</v>
      </c>
      <c r="E3354" s="33" t="s">
        <v>301</v>
      </c>
      <c r="F3354" s="34">
        <v>5071.3870837468357</v>
      </c>
      <c r="G3354" s="35">
        <v>79.322000000000003</v>
      </c>
      <c r="H3354" s="35"/>
      <c r="I3354" s="40">
        <v>127.5924594415299</v>
      </c>
      <c r="J3354" s="36">
        <v>2019</v>
      </c>
      <c r="K3354" s="36">
        <v>2033</v>
      </c>
      <c r="L3354" s="37" t="s">
        <v>30</v>
      </c>
    </row>
    <row r="3355" spans="1:12" x14ac:dyDescent="0.25">
      <c r="A3355" s="28" t="s">
        <v>234</v>
      </c>
      <c r="B3355" s="33" t="s">
        <v>84</v>
      </c>
      <c r="C3355" s="33" t="s">
        <v>246</v>
      </c>
      <c r="D3355" s="33" t="s">
        <v>4</v>
      </c>
      <c r="E3355" s="33" t="s">
        <v>23</v>
      </c>
      <c r="F3355" s="34">
        <v>572.2685546289074</v>
      </c>
      <c r="G3355" s="35">
        <v>79.322000000000003</v>
      </c>
      <c r="H3355" s="35"/>
      <c r="I3355" s="40">
        <v>127.5924594415299</v>
      </c>
      <c r="J3355" s="36">
        <v>2019</v>
      </c>
      <c r="K3355" s="36">
        <v>2033</v>
      </c>
      <c r="L3355" s="37" t="s">
        <v>30</v>
      </c>
    </row>
    <row r="3356" spans="1:12" x14ac:dyDescent="0.25">
      <c r="A3356" s="28" t="s">
        <v>234</v>
      </c>
      <c r="B3356" s="33" t="s">
        <v>84</v>
      </c>
      <c r="C3356" s="33" t="s">
        <v>246</v>
      </c>
      <c r="D3356" s="33" t="s">
        <v>4</v>
      </c>
      <c r="E3356" s="33" t="s">
        <v>293</v>
      </c>
      <c r="F3356" s="34">
        <v>29547.129057418846</v>
      </c>
      <c r="G3356" s="35">
        <v>79.322000000000003</v>
      </c>
      <c r="H3356" s="35"/>
      <c r="I3356" s="40">
        <v>127.5924594415299</v>
      </c>
      <c r="J3356" s="36">
        <v>2019</v>
      </c>
      <c r="K3356" s="36">
        <v>2033</v>
      </c>
      <c r="L3356" s="37" t="s">
        <v>30</v>
      </c>
    </row>
    <row r="3357" spans="1:12" x14ac:dyDescent="0.25">
      <c r="A3357" s="28" t="s">
        <v>234</v>
      </c>
      <c r="B3357" s="33" t="s">
        <v>84</v>
      </c>
      <c r="C3357" s="33" t="s">
        <v>252</v>
      </c>
      <c r="D3357" s="33" t="s">
        <v>4</v>
      </c>
      <c r="E3357" s="33" t="s">
        <v>23</v>
      </c>
      <c r="F3357" s="34">
        <v>16999.660006799862</v>
      </c>
      <c r="G3357" s="35">
        <v>79.322000000000003</v>
      </c>
      <c r="H3357" s="35"/>
      <c r="I3357" s="40">
        <v>127.5924594415299</v>
      </c>
      <c r="J3357" s="36">
        <v>2019</v>
      </c>
      <c r="K3357" s="36">
        <v>2033</v>
      </c>
      <c r="L3357" s="37" t="s">
        <v>30</v>
      </c>
    </row>
    <row r="3358" spans="1:12" x14ac:dyDescent="0.25">
      <c r="A3358" s="28" t="s">
        <v>234</v>
      </c>
      <c r="B3358" s="33" t="s">
        <v>84</v>
      </c>
      <c r="C3358" s="33" t="s">
        <v>283</v>
      </c>
      <c r="D3358" s="33" t="s">
        <v>4</v>
      </c>
      <c r="E3358" s="33" t="s">
        <v>23</v>
      </c>
      <c r="F3358" s="34">
        <v>17719.645607087856</v>
      </c>
      <c r="G3358" s="35">
        <v>79.322000000000003</v>
      </c>
      <c r="H3358" s="35"/>
      <c r="I3358" s="40">
        <v>127.5924594415299</v>
      </c>
      <c r="J3358" s="36">
        <v>2019</v>
      </c>
      <c r="K3358" s="36">
        <v>2033</v>
      </c>
      <c r="L3358" s="37" t="s">
        <v>30</v>
      </c>
    </row>
    <row r="3359" spans="1:12" x14ac:dyDescent="0.25">
      <c r="A3359" s="28" t="s">
        <v>234</v>
      </c>
      <c r="B3359" s="33" t="s">
        <v>84</v>
      </c>
      <c r="C3359" s="33" t="s">
        <v>250</v>
      </c>
      <c r="D3359" s="33" t="s">
        <v>4</v>
      </c>
      <c r="E3359" s="33" t="s">
        <v>23</v>
      </c>
      <c r="F3359" s="34">
        <v>1900.7619847603046</v>
      </c>
      <c r="G3359" s="35">
        <v>79.322000000000003</v>
      </c>
      <c r="H3359" s="35"/>
      <c r="I3359" s="40">
        <v>127.5924594415299</v>
      </c>
      <c r="J3359" s="36">
        <v>2019</v>
      </c>
      <c r="K3359" s="36">
        <v>2033</v>
      </c>
      <c r="L3359" s="37" t="s">
        <v>30</v>
      </c>
    </row>
    <row r="3360" spans="1:12" x14ac:dyDescent="0.25">
      <c r="A3360" s="28" t="s">
        <v>234</v>
      </c>
      <c r="B3360" s="33" t="s">
        <v>84</v>
      </c>
      <c r="C3360" s="33" t="s">
        <v>250</v>
      </c>
      <c r="D3360" s="33" t="s">
        <v>4</v>
      </c>
      <c r="E3360" s="33" t="s">
        <v>300</v>
      </c>
      <c r="F3360" s="34">
        <v>15698.886022279552</v>
      </c>
      <c r="G3360" s="35">
        <v>79.322000000000003</v>
      </c>
      <c r="H3360" s="35"/>
      <c r="I3360" s="40">
        <v>127.5924594415299</v>
      </c>
      <c r="J3360" s="36">
        <v>2019</v>
      </c>
      <c r="K3360" s="36">
        <v>2033</v>
      </c>
      <c r="L3360" s="37" t="s">
        <v>30</v>
      </c>
    </row>
    <row r="3361" spans="1:12" x14ac:dyDescent="0.25">
      <c r="A3361" s="28" t="s">
        <v>234</v>
      </c>
      <c r="B3361" s="33" t="s">
        <v>84</v>
      </c>
      <c r="C3361" s="33" t="s">
        <v>277</v>
      </c>
      <c r="D3361" s="33" t="s">
        <v>4</v>
      </c>
      <c r="E3361" s="33" t="s">
        <v>343</v>
      </c>
      <c r="F3361" s="34">
        <v>1918.2416351672969</v>
      </c>
      <c r="G3361" s="35">
        <v>79.322000000000003</v>
      </c>
      <c r="H3361" s="35"/>
      <c r="I3361" s="40">
        <v>127.5924594415299</v>
      </c>
      <c r="J3361" s="36">
        <v>2019</v>
      </c>
      <c r="K3361" s="36">
        <v>2033</v>
      </c>
      <c r="L3361" s="37" t="s">
        <v>30</v>
      </c>
    </row>
    <row r="3362" spans="1:12" x14ac:dyDescent="0.25">
      <c r="A3362" s="28" t="s">
        <v>234</v>
      </c>
      <c r="B3362" s="33" t="s">
        <v>84</v>
      </c>
      <c r="C3362" s="33" t="s">
        <v>277</v>
      </c>
      <c r="D3362" s="33" t="s">
        <v>4</v>
      </c>
      <c r="E3362" s="33" t="s">
        <v>344</v>
      </c>
      <c r="F3362" s="34">
        <v>6921.5815683686333</v>
      </c>
      <c r="G3362" s="35">
        <v>79.322000000000003</v>
      </c>
      <c r="H3362" s="35"/>
      <c r="I3362" s="40">
        <v>127.5924594415299</v>
      </c>
      <c r="J3362" s="36">
        <v>2019</v>
      </c>
      <c r="K3362" s="36">
        <v>2033</v>
      </c>
      <c r="L3362" s="37" t="s">
        <v>30</v>
      </c>
    </row>
    <row r="3363" spans="1:12" x14ac:dyDescent="0.25">
      <c r="A3363" s="28" t="s">
        <v>234</v>
      </c>
      <c r="B3363" s="33" t="s">
        <v>84</v>
      </c>
      <c r="C3363" s="33" t="s">
        <v>258</v>
      </c>
      <c r="D3363" s="33" t="s">
        <v>4</v>
      </c>
      <c r="E3363" s="33" t="s">
        <v>345</v>
      </c>
      <c r="F3363" s="34">
        <v>23055.85888282234</v>
      </c>
      <c r="G3363" s="35">
        <v>79.322000000000003</v>
      </c>
      <c r="H3363" s="35"/>
      <c r="I3363" s="40">
        <v>127.5924594415299</v>
      </c>
      <c r="J3363" s="36">
        <v>2019</v>
      </c>
      <c r="K3363" s="36">
        <v>2033</v>
      </c>
      <c r="L3363" s="37" t="s">
        <v>30</v>
      </c>
    </row>
    <row r="3364" spans="1:12" x14ac:dyDescent="0.25">
      <c r="A3364" s="28" t="s">
        <v>234</v>
      </c>
      <c r="B3364" s="33" t="s">
        <v>84</v>
      </c>
      <c r="C3364" s="33" t="s">
        <v>258</v>
      </c>
      <c r="D3364" s="33" t="s">
        <v>4</v>
      </c>
      <c r="E3364" s="33" t="s">
        <v>343</v>
      </c>
      <c r="F3364" s="34">
        <v>3263.6147277054451</v>
      </c>
      <c r="G3364" s="35">
        <v>79.322000000000003</v>
      </c>
      <c r="H3364" s="35"/>
      <c r="I3364" s="40">
        <v>127.5924594415299</v>
      </c>
      <c r="J3364" s="36">
        <v>2019</v>
      </c>
      <c r="K3364" s="36">
        <v>2033</v>
      </c>
      <c r="L3364" s="37" t="s">
        <v>30</v>
      </c>
    </row>
    <row r="3365" spans="1:12" x14ac:dyDescent="0.25">
      <c r="A3365" s="28" t="s">
        <v>234</v>
      </c>
      <c r="B3365" s="33" t="s">
        <v>84</v>
      </c>
      <c r="C3365" s="33" t="s">
        <v>284</v>
      </c>
      <c r="D3365" s="33" t="s">
        <v>4</v>
      </c>
      <c r="E3365" s="33" t="s">
        <v>346</v>
      </c>
      <c r="F3365" s="34">
        <v>39125.7774844503</v>
      </c>
      <c r="G3365" s="35">
        <v>97</v>
      </c>
      <c r="H3365" s="35"/>
      <c r="I3365" s="40">
        <v>127.5924594415299</v>
      </c>
      <c r="J3365" s="36">
        <v>2019</v>
      </c>
      <c r="K3365" s="36">
        <v>2033</v>
      </c>
      <c r="L3365" s="37" t="s">
        <v>30</v>
      </c>
    </row>
    <row r="3366" spans="1:12" x14ac:dyDescent="0.25">
      <c r="A3366" s="28" t="s">
        <v>234</v>
      </c>
      <c r="B3366" s="33" t="s">
        <v>84</v>
      </c>
      <c r="C3366" s="33" t="s">
        <v>284</v>
      </c>
      <c r="D3366" s="33" t="s">
        <v>4</v>
      </c>
      <c r="E3366" s="33" t="s">
        <v>347</v>
      </c>
      <c r="F3366" s="34">
        <v>2233.3953320933579</v>
      </c>
      <c r="G3366" s="35">
        <v>97</v>
      </c>
      <c r="H3366" s="35"/>
      <c r="I3366" s="40">
        <v>127.5924594415299</v>
      </c>
      <c r="J3366" s="36">
        <v>2019</v>
      </c>
      <c r="K3366" s="36">
        <v>2033</v>
      </c>
      <c r="L3366" s="37" t="s">
        <v>30</v>
      </c>
    </row>
    <row r="3367" spans="1:12" x14ac:dyDescent="0.25">
      <c r="A3367" s="28" t="s">
        <v>234</v>
      </c>
      <c r="B3367" s="33" t="s">
        <v>84</v>
      </c>
      <c r="C3367" s="33" t="s">
        <v>285</v>
      </c>
      <c r="D3367" s="33" t="s">
        <v>4</v>
      </c>
      <c r="E3367" s="33" t="s">
        <v>343</v>
      </c>
      <c r="F3367" s="34">
        <v>6410.4612013653814</v>
      </c>
      <c r="G3367" s="35">
        <v>97</v>
      </c>
      <c r="H3367" s="35"/>
      <c r="I3367" s="40">
        <v>127.5924594415299</v>
      </c>
      <c r="J3367" s="36">
        <v>2019</v>
      </c>
      <c r="K3367" s="36">
        <v>2033</v>
      </c>
      <c r="L3367" s="37" t="s">
        <v>30</v>
      </c>
    </row>
    <row r="3368" spans="1:12" x14ac:dyDescent="0.25">
      <c r="A3368" s="28" t="s">
        <v>234</v>
      </c>
      <c r="B3368" s="33" t="s">
        <v>84</v>
      </c>
      <c r="C3368" s="33" t="s">
        <v>285</v>
      </c>
      <c r="D3368" s="33" t="s">
        <v>4</v>
      </c>
      <c r="E3368" s="33" t="s">
        <v>344</v>
      </c>
      <c r="F3368" s="34">
        <v>4749.3156030985265</v>
      </c>
      <c r="G3368" s="35">
        <v>97</v>
      </c>
      <c r="H3368" s="35"/>
      <c r="I3368" s="40">
        <v>127.5924594415299</v>
      </c>
      <c r="J3368" s="36">
        <v>2019</v>
      </c>
      <c r="K3368" s="36">
        <v>2033</v>
      </c>
      <c r="L3368" s="37" t="s">
        <v>30</v>
      </c>
    </row>
    <row r="3369" spans="1:12" x14ac:dyDescent="0.25">
      <c r="A3369" s="28" t="s">
        <v>238</v>
      </c>
      <c r="B3369" s="33" t="s">
        <v>25</v>
      </c>
      <c r="C3369" s="33" t="s">
        <v>60</v>
      </c>
      <c r="D3369" s="33" t="s">
        <v>4</v>
      </c>
      <c r="E3369" s="33" t="s">
        <v>337</v>
      </c>
      <c r="F3369" s="34">
        <v>92708.275704615779</v>
      </c>
      <c r="G3369" s="35">
        <v>97</v>
      </c>
      <c r="H3369" s="35"/>
      <c r="I3369" s="40">
        <v>135.59474574625489</v>
      </c>
      <c r="J3369" s="36">
        <v>2019</v>
      </c>
      <c r="K3369" s="36">
        <v>2033</v>
      </c>
      <c r="L3369" s="37" t="s">
        <v>30</v>
      </c>
    </row>
    <row r="3370" spans="1:12" x14ac:dyDescent="0.25">
      <c r="A3370" s="28" t="s">
        <v>238</v>
      </c>
      <c r="B3370" s="33" t="s">
        <v>25</v>
      </c>
      <c r="C3370" s="33" t="s">
        <v>60</v>
      </c>
      <c r="D3370" s="33" t="s">
        <v>4</v>
      </c>
      <c r="E3370" s="33" t="s">
        <v>338</v>
      </c>
      <c r="F3370" s="34">
        <v>82241.212318610793</v>
      </c>
      <c r="G3370" s="35">
        <v>97</v>
      </c>
      <c r="H3370" s="35"/>
      <c r="I3370" s="40">
        <v>135.59474574625489</v>
      </c>
      <c r="J3370" s="36">
        <v>2019</v>
      </c>
      <c r="K3370" s="36">
        <v>2033</v>
      </c>
      <c r="L3370" s="37" t="s">
        <v>30</v>
      </c>
    </row>
    <row r="3371" spans="1:12" x14ac:dyDescent="0.25">
      <c r="A3371" s="28" t="s">
        <v>238</v>
      </c>
      <c r="B3371" s="33" t="s">
        <v>25</v>
      </c>
      <c r="C3371" s="33" t="s">
        <v>60</v>
      </c>
      <c r="D3371" s="33" t="s">
        <v>4</v>
      </c>
      <c r="E3371" s="33" t="s">
        <v>339</v>
      </c>
      <c r="F3371" s="34">
        <v>56821.201238312897</v>
      </c>
      <c r="G3371" s="35">
        <v>97</v>
      </c>
      <c r="H3371" s="35"/>
      <c r="I3371" s="40">
        <v>135.59474574625489</v>
      </c>
      <c r="J3371" s="36">
        <v>2019</v>
      </c>
      <c r="K3371" s="36">
        <v>2033</v>
      </c>
      <c r="L3371" s="37" t="s">
        <v>30</v>
      </c>
    </row>
    <row r="3372" spans="1:12" x14ac:dyDescent="0.25">
      <c r="A3372" s="28" t="s">
        <v>238</v>
      </c>
      <c r="B3372" s="33" t="s">
        <v>25</v>
      </c>
      <c r="C3372" s="33" t="s">
        <v>60</v>
      </c>
      <c r="D3372" s="33" t="s">
        <v>4</v>
      </c>
      <c r="E3372" s="33" t="s">
        <v>467</v>
      </c>
      <c r="F3372" s="34">
        <v>0</v>
      </c>
      <c r="G3372" s="35">
        <v>97</v>
      </c>
      <c r="H3372" s="35"/>
      <c r="I3372" s="40">
        <v>135.59474574625489</v>
      </c>
      <c r="J3372" s="36" t="e">
        <v>#VALUE!</v>
      </c>
      <c r="K3372" s="36" t="s">
        <v>469</v>
      </c>
      <c r="L3372" s="37" t="s">
        <v>30</v>
      </c>
    </row>
    <row r="3373" spans="1:12" x14ac:dyDescent="0.25">
      <c r="A3373" s="28" t="s">
        <v>238</v>
      </c>
      <c r="B3373" s="33" t="s">
        <v>25</v>
      </c>
      <c r="C3373" s="33" t="s">
        <v>60</v>
      </c>
      <c r="D3373" s="33" t="s">
        <v>4</v>
      </c>
      <c r="E3373" s="33" t="s">
        <v>340</v>
      </c>
      <c r="F3373" s="34">
        <v>65792.969854888623</v>
      </c>
      <c r="G3373" s="35">
        <v>97</v>
      </c>
      <c r="H3373" s="35"/>
      <c r="I3373" s="40">
        <v>135.59474574625489</v>
      </c>
      <c r="J3373" s="36">
        <v>2019</v>
      </c>
      <c r="K3373" s="36">
        <v>2033</v>
      </c>
      <c r="L3373" s="37" t="s">
        <v>30</v>
      </c>
    </row>
    <row r="3374" spans="1:12" x14ac:dyDescent="0.25">
      <c r="A3374" s="28" t="s">
        <v>238</v>
      </c>
      <c r="B3374" s="33" t="s">
        <v>25</v>
      </c>
      <c r="C3374" s="33" t="s">
        <v>60</v>
      </c>
      <c r="D3374" s="33" t="s">
        <v>4</v>
      </c>
      <c r="E3374" s="33" t="s">
        <v>341</v>
      </c>
      <c r="F3374" s="34">
        <v>1794.3537233151444</v>
      </c>
      <c r="G3374" s="35">
        <v>97</v>
      </c>
      <c r="H3374" s="35"/>
      <c r="I3374" s="40">
        <v>135.59474574625489</v>
      </c>
      <c r="J3374" s="36">
        <v>2019</v>
      </c>
      <c r="K3374" s="36">
        <v>2033</v>
      </c>
      <c r="L3374" s="37" t="s">
        <v>30</v>
      </c>
    </row>
    <row r="3375" spans="1:12" x14ac:dyDescent="0.25">
      <c r="A3375" s="28" t="s">
        <v>238</v>
      </c>
      <c r="B3375" s="33" t="s">
        <v>25</v>
      </c>
      <c r="C3375" s="33" t="s">
        <v>260</v>
      </c>
      <c r="D3375" s="33" t="s">
        <v>4</v>
      </c>
      <c r="E3375" s="33" t="s">
        <v>337</v>
      </c>
      <c r="F3375" s="34">
        <v>3066.1659039091487</v>
      </c>
      <c r="G3375" s="35">
        <v>97</v>
      </c>
      <c r="H3375" s="35"/>
      <c r="I3375" s="40">
        <v>135.59474574625489</v>
      </c>
      <c r="J3375" s="36">
        <v>2021</v>
      </c>
      <c r="K3375" s="36">
        <v>2033</v>
      </c>
      <c r="L3375" s="37" t="s">
        <v>30</v>
      </c>
    </row>
    <row r="3376" spans="1:12" x14ac:dyDescent="0.25">
      <c r="A3376" s="28" t="s">
        <v>238</v>
      </c>
      <c r="B3376" s="33" t="s">
        <v>25</v>
      </c>
      <c r="C3376" s="33" t="s">
        <v>260</v>
      </c>
      <c r="D3376" s="33" t="s">
        <v>4</v>
      </c>
      <c r="E3376" s="33" t="s">
        <v>338</v>
      </c>
      <c r="F3376" s="34">
        <v>751.96844411460097</v>
      </c>
      <c r="G3376" s="35">
        <v>97</v>
      </c>
      <c r="H3376" s="35"/>
      <c r="I3376" s="40">
        <v>135.59474574625489</v>
      </c>
      <c r="J3376" s="36">
        <v>2021</v>
      </c>
      <c r="K3376" s="36">
        <v>2033</v>
      </c>
      <c r="L3376" s="37" t="s">
        <v>30</v>
      </c>
    </row>
    <row r="3377" spans="1:12" x14ac:dyDescent="0.25">
      <c r="A3377" s="28" t="s">
        <v>238</v>
      </c>
      <c r="B3377" s="33" t="s">
        <v>25</v>
      </c>
      <c r="C3377" s="33" t="s">
        <v>260</v>
      </c>
      <c r="D3377" s="33" t="s">
        <v>4</v>
      </c>
      <c r="E3377" s="33" t="s">
        <v>339</v>
      </c>
      <c r="F3377" s="34">
        <v>1031.7706558781733</v>
      </c>
      <c r="G3377" s="35">
        <v>97</v>
      </c>
      <c r="H3377" s="35"/>
      <c r="I3377" s="40">
        <v>135.59474574625489</v>
      </c>
      <c r="J3377" s="36">
        <v>2021</v>
      </c>
      <c r="K3377" s="36">
        <v>2033</v>
      </c>
      <c r="L3377" s="37" t="s">
        <v>30</v>
      </c>
    </row>
    <row r="3378" spans="1:12" x14ac:dyDescent="0.25">
      <c r="A3378" s="28" t="s">
        <v>238</v>
      </c>
      <c r="B3378" s="33" t="s">
        <v>25</v>
      </c>
      <c r="C3378" s="33" t="s">
        <v>260</v>
      </c>
      <c r="D3378" s="33" t="s">
        <v>4</v>
      </c>
      <c r="E3378" s="33" t="s">
        <v>340</v>
      </c>
      <c r="F3378" s="34">
        <v>973.47852842742918</v>
      </c>
      <c r="G3378" s="35">
        <v>97</v>
      </c>
      <c r="H3378" s="35"/>
      <c r="I3378" s="40">
        <v>135.59474574625489</v>
      </c>
      <c r="J3378" s="36">
        <v>2021</v>
      </c>
      <c r="K3378" s="36">
        <v>2033</v>
      </c>
      <c r="L3378" s="37" t="s">
        <v>30</v>
      </c>
    </row>
    <row r="3379" spans="1:12" x14ac:dyDescent="0.25">
      <c r="A3379" s="28" t="s">
        <v>238</v>
      </c>
      <c r="B3379" s="33" t="s">
        <v>25</v>
      </c>
      <c r="C3379" s="33" t="s">
        <v>290</v>
      </c>
      <c r="D3379" s="33" t="s">
        <v>4</v>
      </c>
      <c r="E3379" s="33" t="s">
        <v>7</v>
      </c>
      <c r="F3379" s="34">
        <v>74132.371206429729</v>
      </c>
      <c r="G3379" s="35">
        <v>97</v>
      </c>
      <c r="H3379" s="35"/>
      <c r="I3379" s="40">
        <v>135.59474574625489</v>
      </c>
      <c r="J3379" s="36">
        <v>2019</v>
      </c>
      <c r="K3379" s="36">
        <v>2033</v>
      </c>
      <c r="L3379" s="37" t="s">
        <v>30</v>
      </c>
    </row>
    <row r="3380" spans="1:12" x14ac:dyDescent="0.25">
      <c r="A3380" s="28" t="s">
        <v>238</v>
      </c>
      <c r="B3380" s="33" t="s">
        <v>25</v>
      </c>
      <c r="C3380" s="33" t="s">
        <v>290</v>
      </c>
      <c r="D3380" s="33" t="s">
        <v>4</v>
      </c>
      <c r="E3380" s="33" t="s">
        <v>302</v>
      </c>
      <c r="F3380" s="34">
        <v>8207.512526426146</v>
      </c>
      <c r="G3380" s="35">
        <v>97</v>
      </c>
      <c r="H3380" s="35"/>
      <c r="I3380" s="40">
        <v>135.59474574625489</v>
      </c>
      <c r="J3380" s="36">
        <v>2019</v>
      </c>
      <c r="K3380" s="36">
        <v>2033</v>
      </c>
      <c r="L3380" s="37" t="s">
        <v>30</v>
      </c>
    </row>
    <row r="3381" spans="1:12" x14ac:dyDescent="0.25">
      <c r="A3381" s="28" t="s">
        <v>238</v>
      </c>
      <c r="B3381" s="33" t="s">
        <v>25</v>
      </c>
      <c r="C3381" s="33" t="s">
        <v>290</v>
      </c>
      <c r="D3381" s="33" t="s">
        <v>4</v>
      </c>
      <c r="E3381" s="33" t="s">
        <v>294</v>
      </c>
      <c r="F3381" s="34">
        <v>9796.0633379924966</v>
      </c>
      <c r="G3381" s="35">
        <v>97</v>
      </c>
      <c r="H3381" s="35"/>
      <c r="I3381" s="40">
        <v>135.59474574625489</v>
      </c>
      <c r="J3381" s="36">
        <v>2019</v>
      </c>
      <c r="K3381" s="36">
        <v>2033</v>
      </c>
      <c r="L3381" s="37" t="s">
        <v>30</v>
      </c>
    </row>
    <row r="3382" spans="1:12" x14ac:dyDescent="0.25">
      <c r="A3382" s="28" t="s">
        <v>238</v>
      </c>
      <c r="B3382" s="33" t="s">
        <v>25</v>
      </c>
      <c r="C3382" s="33" t="s">
        <v>290</v>
      </c>
      <c r="D3382" s="33" t="s">
        <v>4</v>
      </c>
      <c r="E3382" s="33" t="s">
        <v>23</v>
      </c>
      <c r="F3382" s="34">
        <v>47391.765878396138</v>
      </c>
      <c r="G3382" s="35">
        <v>97</v>
      </c>
      <c r="H3382" s="35"/>
      <c r="I3382" s="40">
        <v>135.59474574625489</v>
      </c>
      <c r="J3382" s="36">
        <v>2019</v>
      </c>
      <c r="K3382" s="36">
        <v>2033</v>
      </c>
      <c r="L3382" s="37" t="s">
        <v>30</v>
      </c>
    </row>
    <row r="3383" spans="1:12" x14ac:dyDescent="0.25">
      <c r="A3383" s="28" t="s">
        <v>238</v>
      </c>
      <c r="B3383" s="33" t="s">
        <v>25</v>
      </c>
      <c r="C3383" s="33" t="s">
        <v>290</v>
      </c>
      <c r="D3383" s="33" t="s">
        <v>4</v>
      </c>
      <c r="E3383" s="33" t="s">
        <v>303</v>
      </c>
      <c r="F3383" s="34">
        <v>14561.715772691552</v>
      </c>
      <c r="G3383" s="35">
        <v>97</v>
      </c>
      <c r="H3383" s="35"/>
      <c r="I3383" s="40">
        <v>135.59474574625489</v>
      </c>
      <c r="J3383" s="36">
        <v>2019</v>
      </c>
      <c r="K3383" s="36">
        <v>2033</v>
      </c>
      <c r="L3383" s="37" t="s">
        <v>30</v>
      </c>
    </row>
    <row r="3384" spans="1:12" x14ac:dyDescent="0.25">
      <c r="A3384" s="28" t="s">
        <v>238</v>
      </c>
      <c r="B3384" s="33" t="s">
        <v>25</v>
      </c>
      <c r="C3384" s="33" t="s">
        <v>290</v>
      </c>
      <c r="D3384" s="33" t="s">
        <v>4</v>
      </c>
      <c r="E3384" s="33" t="s">
        <v>304</v>
      </c>
      <c r="F3384" s="34">
        <v>20386.402081768167</v>
      </c>
      <c r="G3384" s="35">
        <v>97</v>
      </c>
      <c r="H3384" s="35"/>
      <c r="I3384" s="40">
        <v>135.59474574625489</v>
      </c>
      <c r="J3384" s="36">
        <v>2019</v>
      </c>
      <c r="K3384" s="36">
        <v>2033</v>
      </c>
      <c r="L3384" s="37" t="s">
        <v>30</v>
      </c>
    </row>
    <row r="3385" spans="1:12" x14ac:dyDescent="0.25">
      <c r="A3385" s="28" t="s">
        <v>238</v>
      </c>
      <c r="B3385" s="33" t="s">
        <v>25</v>
      </c>
      <c r="C3385" s="33" t="s">
        <v>290</v>
      </c>
      <c r="D3385" s="33" t="s">
        <v>4</v>
      </c>
      <c r="E3385" s="33" t="s">
        <v>293</v>
      </c>
      <c r="F3385" s="34">
        <v>48450.799752773702</v>
      </c>
      <c r="G3385" s="35">
        <v>97</v>
      </c>
      <c r="H3385" s="35"/>
      <c r="I3385" s="40">
        <v>135.59474574625489</v>
      </c>
      <c r="J3385" s="36">
        <v>2019</v>
      </c>
      <c r="K3385" s="36">
        <v>2033</v>
      </c>
      <c r="L3385" s="37" t="s">
        <v>30</v>
      </c>
    </row>
    <row r="3386" spans="1:12" x14ac:dyDescent="0.25">
      <c r="A3386" s="28" t="s">
        <v>238</v>
      </c>
      <c r="B3386" s="33" t="s">
        <v>25</v>
      </c>
      <c r="C3386" s="33" t="s">
        <v>290</v>
      </c>
      <c r="D3386" s="33" t="s">
        <v>4</v>
      </c>
      <c r="E3386" s="33" t="s">
        <v>305</v>
      </c>
      <c r="F3386" s="34">
        <v>9796.0633379924966</v>
      </c>
      <c r="G3386" s="35">
        <v>97</v>
      </c>
      <c r="H3386" s="35"/>
      <c r="I3386" s="40">
        <v>135.59474574625489</v>
      </c>
      <c r="J3386" s="36">
        <v>2019</v>
      </c>
      <c r="K3386" s="36">
        <v>2033</v>
      </c>
      <c r="L3386" s="37" t="s">
        <v>30</v>
      </c>
    </row>
    <row r="3387" spans="1:12" x14ac:dyDescent="0.25">
      <c r="A3387" s="28" t="s">
        <v>238</v>
      </c>
      <c r="B3387" s="33" t="s">
        <v>25</v>
      </c>
      <c r="C3387" s="33" t="s">
        <v>290</v>
      </c>
      <c r="D3387" s="33" t="s">
        <v>4</v>
      </c>
      <c r="E3387" s="33" t="s">
        <v>4</v>
      </c>
      <c r="F3387" s="34">
        <v>9266.5464008037161</v>
      </c>
      <c r="G3387" s="35">
        <v>97</v>
      </c>
      <c r="H3387" s="35"/>
      <c r="I3387" s="40">
        <v>135.59474574625489</v>
      </c>
      <c r="J3387" s="36">
        <v>2019</v>
      </c>
      <c r="K3387" s="36">
        <v>2033</v>
      </c>
      <c r="L3387" s="37" t="s">
        <v>30</v>
      </c>
    </row>
    <row r="3388" spans="1:12" x14ac:dyDescent="0.25">
      <c r="A3388" s="28" t="s">
        <v>238</v>
      </c>
      <c r="B3388" s="33" t="s">
        <v>25</v>
      </c>
      <c r="C3388" s="33" t="s">
        <v>290</v>
      </c>
      <c r="D3388" s="33" t="s">
        <v>4</v>
      </c>
      <c r="E3388" s="33" t="s">
        <v>300</v>
      </c>
      <c r="F3388" s="34">
        <v>22504.469830523307</v>
      </c>
      <c r="G3388" s="35">
        <v>97</v>
      </c>
      <c r="H3388" s="35"/>
      <c r="I3388" s="40">
        <v>135.59474574625489</v>
      </c>
      <c r="J3388" s="36">
        <v>2019</v>
      </c>
      <c r="K3388" s="36">
        <v>2033</v>
      </c>
      <c r="L3388" s="37" t="s">
        <v>30</v>
      </c>
    </row>
    <row r="3389" spans="1:12" x14ac:dyDescent="0.25">
      <c r="A3389" s="28" t="s">
        <v>238</v>
      </c>
      <c r="B3389" s="33" t="s">
        <v>25</v>
      </c>
      <c r="C3389" s="33" t="s">
        <v>281</v>
      </c>
      <c r="D3389" s="33" t="s">
        <v>4</v>
      </c>
      <c r="E3389" s="33" t="s">
        <v>311</v>
      </c>
      <c r="F3389" s="34">
        <v>14119.187616247675</v>
      </c>
      <c r="G3389" s="35">
        <v>97</v>
      </c>
      <c r="H3389" s="35"/>
      <c r="I3389" s="40">
        <v>135.59474574625489</v>
      </c>
      <c r="J3389" s="36">
        <v>2019</v>
      </c>
      <c r="K3389" s="36">
        <v>2033</v>
      </c>
      <c r="L3389" s="37" t="s">
        <v>30</v>
      </c>
    </row>
    <row r="3390" spans="1:12" x14ac:dyDescent="0.25">
      <c r="A3390" s="28" t="s">
        <v>238</v>
      </c>
      <c r="B3390" s="33" t="s">
        <v>25</v>
      </c>
      <c r="C3390" s="33" t="s">
        <v>281</v>
      </c>
      <c r="D3390" s="33" t="s">
        <v>4</v>
      </c>
      <c r="E3390" s="33" t="s">
        <v>309</v>
      </c>
      <c r="F3390" s="34">
        <v>1432.3813523729527</v>
      </c>
      <c r="G3390" s="35">
        <v>97</v>
      </c>
      <c r="H3390" s="35"/>
      <c r="I3390" s="40">
        <v>135.59474574625489</v>
      </c>
      <c r="J3390" s="36">
        <v>2019</v>
      </c>
      <c r="K3390" s="36">
        <v>2033</v>
      </c>
      <c r="L3390" s="37" t="s">
        <v>30</v>
      </c>
    </row>
    <row r="3391" spans="1:12" x14ac:dyDescent="0.25">
      <c r="A3391" s="28" t="s">
        <v>238</v>
      </c>
      <c r="B3391" s="33" t="s">
        <v>25</v>
      </c>
      <c r="C3391" s="33" t="s">
        <v>281</v>
      </c>
      <c r="D3391" s="33" t="s">
        <v>4</v>
      </c>
      <c r="E3391" s="33" t="s">
        <v>308</v>
      </c>
      <c r="F3391" s="34">
        <v>477.46045079098423</v>
      </c>
      <c r="G3391" s="35">
        <v>97</v>
      </c>
      <c r="H3391" s="35"/>
      <c r="I3391" s="40">
        <v>135.59474574625489</v>
      </c>
      <c r="J3391" s="36">
        <v>2019</v>
      </c>
      <c r="K3391" s="36">
        <v>2033</v>
      </c>
      <c r="L3391" s="37" t="s">
        <v>30</v>
      </c>
    </row>
    <row r="3392" spans="1:12" x14ac:dyDescent="0.25">
      <c r="A3392" s="28" t="s">
        <v>238</v>
      </c>
      <c r="B3392" s="33" t="s">
        <v>25</v>
      </c>
      <c r="C3392" s="33" t="s">
        <v>281</v>
      </c>
      <c r="D3392" s="33" t="s">
        <v>4</v>
      </c>
      <c r="E3392" s="33" t="s">
        <v>310</v>
      </c>
      <c r="F3392" s="34">
        <v>36355.202895942086</v>
      </c>
      <c r="G3392" s="35">
        <v>97</v>
      </c>
      <c r="H3392" s="35"/>
      <c r="I3392" s="40">
        <v>135.59474574625489</v>
      </c>
      <c r="J3392" s="36">
        <v>2019</v>
      </c>
      <c r="K3392" s="36">
        <v>2033</v>
      </c>
      <c r="L3392" s="37" t="s">
        <v>30</v>
      </c>
    </row>
    <row r="3393" spans="1:12" x14ac:dyDescent="0.25">
      <c r="A3393" s="28" t="s">
        <v>238</v>
      </c>
      <c r="B3393" s="33" t="s">
        <v>25</v>
      </c>
      <c r="C3393" s="33" t="s">
        <v>281</v>
      </c>
      <c r="D3393" s="33" t="s">
        <v>4</v>
      </c>
      <c r="E3393" s="33" t="s">
        <v>6</v>
      </c>
      <c r="F3393" s="34">
        <v>15824.403511929762</v>
      </c>
      <c r="G3393" s="35">
        <v>97</v>
      </c>
      <c r="H3393" s="35"/>
      <c r="I3393" s="40">
        <v>135.59474574625489</v>
      </c>
      <c r="J3393" s="36">
        <v>2019</v>
      </c>
      <c r="K3393" s="36">
        <v>2033</v>
      </c>
      <c r="L3393" s="37" t="s">
        <v>30</v>
      </c>
    </row>
    <row r="3394" spans="1:12" x14ac:dyDescent="0.25">
      <c r="A3394" s="28" t="s">
        <v>239</v>
      </c>
      <c r="B3394" s="33" t="s">
        <v>25</v>
      </c>
      <c r="C3394" s="33" t="s">
        <v>281</v>
      </c>
      <c r="D3394" s="33" t="s">
        <v>4</v>
      </c>
      <c r="E3394" s="33" t="s">
        <v>311</v>
      </c>
      <c r="F3394" s="34">
        <v>821.08757824843485</v>
      </c>
      <c r="G3394" s="35">
        <v>97</v>
      </c>
      <c r="H3394" s="35"/>
      <c r="I3394" s="40">
        <v>135.59474574625489</v>
      </c>
      <c r="J3394" s="36">
        <v>2019</v>
      </c>
      <c r="K3394" s="36">
        <v>2033</v>
      </c>
      <c r="L3394" s="37" t="s">
        <v>54</v>
      </c>
    </row>
    <row r="3395" spans="1:12" x14ac:dyDescent="0.25">
      <c r="A3395" s="28" t="s">
        <v>239</v>
      </c>
      <c r="B3395" s="33" t="s">
        <v>25</v>
      </c>
      <c r="C3395" s="33" t="s">
        <v>281</v>
      </c>
      <c r="D3395" s="33" t="s">
        <v>4</v>
      </c>
      <c r="E3395" s="33" t="s">
        <v>310</v>
      </c>
      <c r="F3395" s="34">
        <v>1990.8561828763418</v>
      </c>
      <c r="G3395" s="35">
        <v>97</v>
      </c>
      <c r="H3395" s="35"/>
      <c r="I3395" s="40">
        <v>135.59474574625489</v>
      </c>
      <c r="J3395" s="36">
        <v>2019</v>
      </c>
      <c r="K3395" s="36">
        <v>2033</v>
      </c>
      <c r="L3395" s="37" t="s">
        <v>54</v>
      </c>
    </row>
    <row r="3396" spans="1:12" x14ac:dyDescent="0.25">
      <c r="A3396" s="28" t="s">
        <v>238</v>
      </c>
      <c r="B3396" s="33" t="s">
        <v>25</v>
      </c>
      <c r="C3396" s="33" t="s">
        <v>291</v>
      </c>
      <c r="D3396" s="33" t="s">
        <v>4</v>
      </c>
      <c r="E3396" s="33" t="s">
        <v>322</v>
      </c>
      <c r="F3396" s="34">
        <v>1035.4792904141916</v>
      </c>
      <c r="G3396" s="35">
        <v>97</v>
      </c>
      <c r="H3396" s="35"/>
      <c r="I3396" s="40">
        <v>135.59474574625489</v>
      </c>
      <c r="J3396" s="36">
        <v>2019</v>
      </c>
      <c r="K3396" s="36">
        <v>2033</v>
      </c>
      <c r="L3396" s="37" t="s">
        <v>30</v>
      </c>
    </row>
    <row r="3397" spans="1:12" x14ac:dyDescent="0.25">
      <c r="A3397" s="28" t="s">
        <v>238</v>
      </c>
      <c r="B3397" s="33" t="s">
        <v>25</v>
      </c>
      <c r="C3397" s="33" t="s">
        <v>265</v>
      </c>
      <c r="D3397" s="33" t="s">
        <v>4</v>
      </c>
      <c r="E3397" s="33" t="s">
        <v>329</v>
      </c>
      <c r="F3397" s="34">
        <v>17659.11235221849</v>
      </c>
      <c r="G3397" s="35">
        <v>97</v>
      </c>
      <c r="H3397" s="35"/>
      <c r="I3397" s="40">
        <v>135.59474574625489</v>
      </c>
      <c r="J3397" s="36">
        <v>2019</v>
      </c>
      <c r="K3397" s="36">
        <v>2033</v>
      </c>
      <c r="L3397" s="37" t="s">
        <v>30</v>
      </c>
    </row>
    <row r="3398" spans="1:12" x14ac:dyDescent="0.25">
      <c r="A3398" s="28" t="s">
        <v>238</v>
      </c>
      <c r="B3398" s="33" t="s">
        <v>25</v>
      </c>
      <c r="C3398" s="33" t="s">
        <v>265</v>
      </c>
      <c r="D3398" s="33" t="s">
        <v>4</v>
      </c>
      <c r="E3398" s="33" t="s">
        <v>322</v>
      </c>
      <c r="F3398" s="34">
        <v>1954.2751003121796</v>
      </c>
      <c r="G3398" s="35">
        <v>97</v>
      </c>
      <c r="H3398" s="35"/>
      <c r="I3398" s="40">
        <v>135.59474574625489</v>
      </c>
      <c r="J3398" s="36">
        <v>2019</v>
      </c>
      <c r="K3398" s="36">
        <v>2033</v>
      </c>
      <c r="L3398" s="37" t="s">
        <v>30</v>
      </c>
    </row>
    <row r="3399" spans="1:12" x14ac:dyDescent="0.25">
      <c r="A3399" s="28" t="s">
        <v>238</v>
      </c>
      <c r="B3399" s="33" t="s">
        <v>25</v>
      </c>
      <c r="C3399" s="33" t="s">
        <v>265</v>
      </c>
      <c r="D3399" s="33" t="s">
        <v>4</v>
      </c>
      <c r="E3399" s="33" t="s">
        <v>309</v>
      </c>
      <c r="F3399" s="34">
        <v>3932.0956837606509</v>
      </c>
      <c r="G3399" s="35">
        <v>97</v>
      </c>
      <c r="H3399" s="35"/>
      <c r="I3399" s="40">
        <v>135.59474574625489</v>
      </c>
      <c r="J3399" s="36">
        <v>2019</v>
      </c>
      <c r="K3399" s="36">
        <v>2033</v>
      </c>
      <c r="L3399" s="37" t="s">
        <v>30</v>
      </c>
    </row>
    <row r="3400" spans="1:12" x14ac:dyDescent="0.25">
      <c r="A3400" s="28" t="s">
        <v>238</v>
      </c>
      <c r="B3400" s="33" t="s">
        <v>25</v>
      </c>
      <c r="C3400" s="33" t="s">
        <v>265</v>
      </c>
      <c r="D3400" s="33" t="s">
        <v>4</v>
      </c>
      <c r="E3400" s="33" t="s">
        <v>310</v>
      </c>
      <c r="F3400" s="34">
        <v>23.545483136291324</v>
      </c>
      <c r="G3400" s="35">
        <v>97</v>
      </c>
      <c r="H3400" s="35"/>
      <c r="I3400" s="40">
        <v>135.59474574625489</v>
      </c>
      <c r="J3400" s="36">
        <v>2019</v>
      </c>
      <c r="K3400" s="36">
        <v>2033</v>
      </c>
      <c r="L3400" s="37" t="s">
        <v>30</v>
      </c>
    </row>
    <row r="3401" spans="1:12" x14ac:dyDescent="0.25">
      <c r="A3401" s="28" t="s">
        <v>240</v>
      </c>
      <c r="B3401" s="33" t="s">
        <v>25</v>
      </c>
      <c r="C3401" s="33" t="s">
        <v>290</v>
      </c>
      <c r="D3401" s="33" t="s">
        <v>4</v>
      </c>
      <c r="E3401" s="33" t="s">
        <v>7</v>
      </c>
      <c r="F3401" s="34">
        <v>2843.4956826388998</v>
      </c>
      <c r="G3401" s="35">
        <v>97</v>
      </c>
      <c r="H3401" s="35"/>
      <c r="I3401" s="40">
        <v>135.59474574625489</v>
      </c>
      <c r="J3401" s="36">
        <v>2019</v>
      </c>
      <c r="K3401" s="36">
        <v>2033</v>
      </c>
      <c r="L3401" s="37" t="s">
        <v>38</v>
      </c>
    </row>
    <row r="3402" spans="1:12" x14ac:dyDescent="0.25">
      <c r="A3402" s="28" t="s">
        <v>240</v>
      </c>
      <c r="B3402" s="33" t="s">
        <v>25</v>
      </c>
      <c r="C3402" s="33" t="s">
        <v>290</v>
      </c>
      <c r="D3402" s="33" t="s">
        <v>4</v>
      </c>
      <c r="E3402" s="33" t="s">
        <v>302</v>
      </c>
      <c r="F3402" s="34">
        <v>3356.2571991803406</v>
      </c>
      <c r="G3402" s="35">
        <v>97</v>
      </c>
      <c r="H3402" s="35"/>
      <c r="I3402" s="40">
        <v>135.59474574625489</v>
      </c>
      <c r="J3402" s="36">
        <v>2019</v>
      </c>
      <c r="K3402" s="36">
        <v>2033</v>
      </c>
      <c r="L3402" s="37" t="s">
        <v>38</v>
      </c>
    </row>
    <row r="3403" spans="1:12" x14ac:dyDescent="0.25">
      <c r="A3403" s="28" t="s">
        <v>240</v>
      </c>
      <c r="B3403" s="33" t="s">
        <v>25</v>
      </c>
      <c r="C3403" s="33" t="s">
        <v>290</v>
      </c>
      <c r="D3403" s="33" t="s">
        <v>4</v>
      </c>
      <c r="E3403" s="33" t="s">
        <v>294</v>
      </c>
      <c r="F3403" s="34">
        <v>139.84404996584755</v>
      </c>
      <c r="G3403" s="35">
        <v>97</v>
      </c>
      <c r="H3403" s="35"/>
      <c r="I3403" s="40">
        <v>135.59474574625489</v>
      </c>
      <c r="J3403" s="36">
        <v>2019</v>
      </c>
      <c r="K3403" s="36">
        <v>2033</v>
      </c>
      <c r="L3403" s="37" t="s">
        <v>38</v>
      </c>
    </row>
    <row r="3404" spans="1:12" x14ac:dyDescent="0.25">
      <c r="A3404" s="28" t="s">
        <v>240</v>
      </c>
      <c r="B3404" s="33" t="s">
        <v>25</v>
      </c>
      <c r="C3404" s="33" t="s">
        <v>290</v>
      </c>
      <c r="D3404" s="33" t="s">
        <v>4</v>
      </c>
      <c r="E3404" s="33" t="s">
        <v>23</v>
      </c>
      <c r="F3404" s="34">
        <v>5407.303265346105</v>
      </c>
      <c r="G3404" s="35">
        <v>97</v>
      </c>
      <c r="H3404" s="35"/>
      <c r="I3404" s="40">
        <v>135.59474574625489</v>
      </c>
      <c r="J3404" s="36">
        <v>2019</v>
      </c>
      <c r="K3404" s="36">
        <v>2033</v>
      </c>
      <c r="L3404" s="37" t="s">
        <v>38</v>
      </c>
    </row>
    <row r="3405" spans="1:12" x14ac:dyDescent="0.25">
      <c r="A3405" s="28" t="s">
        <v>240</v>
      </c>
      <c r="B3405" s="33" t="s">
        <v>25</v>
      </c>
      <c r="C3405" s="33" t="s">
        <v>290</v>
      </c>
      <c r="D3405" s="33" t="s">
        <v>4</v>
      </c>
      <c r="E3405" s="33" t="s">
        <v>303</v>
      </c>
      <c r="F3405" s="34">
        <v>46.61468332194918</v>
      </c>
      <c r="G3405" s="35">
        <v>97</v>
      </c>
      <c r="H3405" s="35"/>
      <c r="I3405" s="40">
        <v>135.59474574625489</v>
      </c>
      <c r="J3405" s="36">
        <v>2019</v>
      </c>
      <c r="K3405" s="36">
        <v>2033</v>
      </c>
      <c r="L3405" s="37" t="s">
        <v>38</v>
      </c>
    </row>
    <row r="3406" spans="1:12" x14ac:dyDescent="0.25">
      <c r="A3406" s="28" t="s">
        <v>240</v>
      </c>
      <c r="B3406" s="33" t="s">
        <v>25</v>
      </c>
      <c r="C3406" s="33" t="s">
        <v>290</v>
      </c>
      <c r="D3406" s="33" t="s">
        <v>4</v>
      </c>
      <c r="E3406" s="33" t="s">
        <v>304</v>
      </c>
      <c r="F3406" s="34">
        <v>559.37619986339018</v>
      </c>
      <c r="G3406" s="35">
        <v>97</v>
      </c>
      <c r="H3406" s="35"/>
      <c r="I3406" s="40">
        <v>135.59474574625489</v>
      </c>
      <c r="J3406" s="36">
        <v>2019</v>
      </c>
      <c r="K3406" s="36">
        <v>2033</v>
      </c>
      <c r="L3406" s="37" t="s">
        <v>38</v>
      </c>
    </row>
    <row r="3407" spans="1:12" x14ac:dyDescent="0.25">
      <c r="A3407" s="28" t="s">
        <v>240</v>
      </c>
      <c r="B3407" s="33" t="s">
        <v>25</v>
      </c>
      <c r="C3407" s="33" t="s">
        <v>290</v>
      </c>
      <c r="D3407" s="33" t="s">
        <v>4</v>
      </c>
      <c r="E3407" s="33" t="s">
        <v>293</v>
      </c>
      <c r="F3407" s="34">
        <v>13238.570063433566</v>
      </c>
      <c r="G3407" s="35">
        <v>97</v>
      </c>
      <c r="H3407" s="35"/>
      <c r="I3407" s="40">
        <v>135.59474574625489</v>
      </c>
      <c r="J3407" s="36">
        <v>2019</v>
      </c>
      <c r="K3407" s="36">
        <v>2033</v>
      </c>
      <c r="L3407" s="37" t="s">
        <v>38</v>
      </c>
    </row>
    <row r="3408" spans="1:12" x14ac:dyDescent="0.25">
      <c r="A3408" s="28" t="s">
        <v>240</v>
      </c>
      <c r="B3408" s="33" t="s">
        <v>25</v>
      </c>
      <c r="C3408" s="33" t="s">
        <v>290</v>
      </c>
      <c r="D3408" s="33" t="s">
        <v>4</v>
      </c>
      <c r="E3408" s="33" t="s">
        <v>306</v>
      </c>
      <c r="F3408" s="34">
        <v>10861.22121401416</v>
      </c>
      <c r="G3408" s="35">
        <v>97</v>
      </c>
      <c r="H3408" s="35"/>
      <c r="I3408" s="40">
        <v>135.59474574625489</v>
      </c>
      <c r="J3408" s="36">
        <v>2019</v>
      </c>
      <c r="K3408" s="36">
        <v>2033</v>
      </c>
      <c r="L3408" s="37" t="s">
        <v>38</v>
      </c>
    </row>
    <row r="3409" spans="1:12" x14ac:dyDescent="0.25">
      <c r="A3409" s="28" t="s">
        <v>240</v>
      </c>
      <c r="B3409" s="33" t="s">
        <v>25</v>
      </c>
      <c r="C3409" s="33" t="s">
        <v>290</v>
      </c>
      <c r="D3409" s="33" t="s">
        <v>4</v>
      </c>
      <c r="E3409" s="33" t="s">
        <v>4</v>
      </c>
      <c r="F3409" s="34">
        <v>46.61468332194918</v>
      </c>
      <c r="G3409" s="35">
        <v>97</v>
      </c>
      <c r="H3409" s="35"/>
      <c r="I3409" s="40">
        <v>135.59474574625489</v>
      </c>
      <c r="J3409" s="36">
        <v>2019</v>
      </c>
      <c r="K3409" s="36">
        <v>2033</v>
      </c>
      <c r="L3409" s="37" t="s">
        <v>38</v>
      </c>
    </row>
    <row r="3410" spans="1:12" x14ac:dyDescent="0.25">
      <c r="A3410" s="28" t="s">
        <v>240</v>
      </c>
      <c r="B3410" s="33" t="s">
        <v>25</v>
      </c>
      <c r="C3410" s="33" t="s">
        <v>290</v>
      </c>
      <c r="D3410" s="33" t="s">
        <v>4</v>
      </c>
      <c r="E3410" s="33" t="s">
        <v>307</v>
      </c>
      <c r="F3410" s="34">
        <v>10068.771597541023</v>
      </c>
      <c r="G3410" s="35">
        <v>97</v>
      </c>
      <c r="H3410" s="35"/>
      <c r="I3410" s="40">
        <v>135.59474574625489</v>
      </c>
      <c r="J3410" s="36">
        <v>2019</v>
      </c>
      <c r="K3410" s="36">
        <v>2033</v>
      </c>
      <c r="L3410" s="37" t="s">
        <v>38</v>
      </c>
    </row>
    <row r="3411" spans="1:12" x14ac:dyDescent="0.25">
      <c r="A3411" s="28" t="s">
        <v>241</v>
      </c>
      <c r="B3411" s="33" t="s">
        <v>25</v>
      </c>
      <c r="C3411" s="33" t="s">
        <v>290</v>
      </c>
      <c r="D3411" s="33" t="s">
        <v>4</v>
      </c>
      <c r="E3411" s="33" t="s">
        <v>302</v>
      </c>
      <c r="F3411" s="34">
        <v>857.642847143057</v>
      </c>
      <c r="G3411" s="35">
        <v>97</v>
      </c>
      <c r="H3411" s="35"/>
      <c r="I3411" s="40">
        <v>135.59474574625489</v>
      </c>
      <c r="J3411" s="36">
        <v>2019</v>
      </c>
      <c r="K3411" s="36">
        <v>2033</v>
      </c>
      <c r="L3411" s="37" t="s">
        <v>43</v>
      </c>
    </row>
    <row r="3412" spans="1:12" x14ac:dyDescent="0.25">
      <c r="A3412" s="28" t="s">
        <v>241</v>
      </c>
      <c r="B3412" s="33" t="s">
        <v>25</v>
      </c>
      <c r="C3412" s="33" t="s">
        <v>290</v>
      </c>
      <c r="D3412" s="33" t="s">
        <v>4</v>
      </c>
      <c r="E3412" s="33" t="s">
        <v>23</v>
      </c>
      <c r="F3412" s="34">
        <v>111.26177476450468</v>
      </c>
      <c r="G3412" s="35">
        <v>97</v>
      </c>
      <c r="H3412" s="35"/>
      <c r="I3412" s="40">
        <v>135.59474574625489</v>
      </c>
      <c r="J3412" s="36">
        <v>2019</v>
      </c>
      <c r="K3412" s="36">
        <v>2033</v>
      </c>
      <c r="L3412" s="37" t="s">
        <v>43</v>
      </c>
    </row>
    <row r="3413" spans="1:12" x14ac:dyDescent="0.25">
      <c r="A3413" s="28" t="s">
        <v>241</v>
      </c>
      <c r="B3413" s="33" t="s">
        <v>25</v>
      </c>
      <c r="C3413" s="33" t="s">
        <v>290</v>
      </c>
      <c r="D3413" s="33" t="s">
        <v>4</v>
      </c>
      <c r="E3413" s="33" t="s">
        <v>293</v>
      </c>
      <c r="F3413" s="34">
        <v>3667.0026599468006</v>
      </c>
      <c r="G3413" s="35">
        <v>97</v>
      </c>
      <c r="H3413" s="35"/>
      <c r="I3413" s="40">
        <v>135.59474574625489</v>
      </c>
      <c r="J3413" s="36">
        <v>2019</v>
      </c>
      <c r="K3413" s="36">
        <v>2033</v>
      </c>
      <c r="L3413" s="37" t="s">
        <v>43</v>
      </c>
    </row>
    <row r="3414" spans="1:12" x14ac:dyDescent="0.25">
      <c r="A3414" s="28" t="s">
        <v>238</v>
      </c>
      <c r="B3414" s="33" t="s">
        <v>25</v>
      </c>
      <c r="C3414" s="33" t="s">
        <v>248</v>
      </c>
      <c r="D3414" s="33" t="s">
        <v>4</v>
      </c>
      <c r="E3414" s="33" t="s">
        <v>306</v>
      </c>
      <c r="F3414" s="34">
        <v>2261.6014146183543</v>
      </c>
      <c r="G3414" s="35">
        <v>97</v>
      </c>
      <c r="H3414" s="35"/>
      <c r="I3414" s="40">
        <v>135.59474574625489</v>
      </c>
      <c r="J3414" s="36">
        <v>2019</v>
      </c>
      <c r="K3414" s="36">
        <v>2033</v>
      </c>
      <c r="L3414" s="37" t="s">
        <v>30</v>
      </c>
    </row>
    <row r="3415" spans="1:12" x14ac:dyDescent="0.25">
      <c r="A3415" s="28" t="s">
        <v>238</v>
      </c>
      <c r="B3415" s="33" t="s">
        <v>25</v>
      </c>
      <c r="C3415" s="33" t="s">
        <v>248</v>
      </c>
      <c r="D3415" s="33" t="s">
        <v>4</v>
      </c>
      <c r="E3415" s="33" t="s">
        <v>308</v>
      </c>
      <c r="F3415" s="34">
        <v>851.42641491514507</v>
      </c>
      <c r="G3415" s="35">
        <v>97</v>
      </c>
      <c r="H3415" s="35"/>
      <c r="I3415" s="40">
        <v>135.59474574625489</v>
      </c>
      <c r="J3415" s="36">
        <v>2019</v>
      </c>
      <c r="K3415" s="36">
        <v>2033</v>
      </c>
      <c r="L3415" s="37" t="s">
        <v>30</v>
      </c>
    </row>
    <row r="3416" spans="1:12" x14ac:dyDescent="0.25">
      <c r="A3416" s="28" t="s">
        <v>238</v>
      </c>
      <c r="B3416" s="33" t="s">
        <v>25</v>
      </c>
      <c r="C3416" s="33" t="s">
        <v>248</v>
      </c>
      <c r="D3416" s="33" t="s">
        <v>4</v>
      </c>
      <c r="E3416" s="33" t="s">
        <v>4</v>
      </c>
      <c r="F3416" s="34">
        <v>691.78396211855534</v>
      </c>
      <c r="G3416" s="35">
        <v>97</v>
      </c>
      <c r="H3416" s="35"/>
      <c r="I3416" s="40">
        <v>135.59474574625489</v>
      </c>
      <c r="J3416" s="36">
        <v>2019</v>
      </c>
      <c r="K3416" s="36">
        <v>2033</v>
      </c>
      <c r="L3416" s="37" t="s">
        <v>30</v>
      </c>
    </row>
    <row r="3417" spans="1:12" x14ac:dyDescent="0.25">
      <c r="A3417" s="28" t="s">
        <v>238</v>
      </c>
      <c r="B3417" s="33" t="s">
        <v>25</v>
      </c>
      <c r="C3417" s="33" t="s">
        <v>248</v>
      </c>
      <c r="D3417" s="33" t="s">
        <v>4</v>
      </c>
      <c r="E3417" s="33" t="s">
        <v>6</v>
      </c>
      <c r="F3417" s="34">
        <v>22775.656598980131</v>
      </c>
      <c r="G3417" s="35">
        <v>97</v>
      </c>
      <c r="H3417" s="35"/>
      <c r="I3417" s="40">
        <v>135.59474574625489</v>
      </c>
      <c r="J3417" s="36">
        <v>2019</v>
      </c>
      <c r="K3417" s="36">
        <v>2033</v>
      </c>
      <c r="L3417" s="37" t="s">
        <v>30</v>
      </c>
    </row>
    <row r="3418" spans="1:12" x14ac:dyDescent="0.25">
      <c r="A3418" s="28" t="s">
        <v>238</v>
      </c>
      <c r="B3418" s="33" t="s">
        <v>25</v>
      </c>
      <c r="C3418" s="33" t="s">
        <v>270</v>
      </c>
      <c r="D3418" s="33" t="s">
        <v>4</v>
      </c>
      <c r="E3418" s="33" t="s">
        <v>306</v>
      </c>
      <c r="F3418" s="34">
        <v>197.0260594788104</v>
      </c>
      <c r="G3418" s="35">
        <v>97</v>
      </c>
      <c r="H3418" s="35"/>
      <c r="I3418" s="40">
        <v>135.59474574625489</v>
      </c>
      <c r="J3418" s="36">
        <v>2019</v>
      </c>
      <c r="K3418" s="36">
        <v>2033</v>
      </c>
      <c r="L3418" s="37" t="s">
        <v>30</v>
      </c>
    </row>
    <row r="3419" spans="1:12" x14ac:dyDescent="0.25">
      <c r="A3419" s="28" t="s">
        <v>238</v>
      </c>
      <c r="B3419" s="33" t="s">
        <v>25</v>
      </c>
      <c r="C3419" s="33" t="s">
        <v>270</v>
      </c>
      <c r="D3419" s="33" t="s">
        <v>4</v>
      </c>
      <c r="E3419" s="33" t="s">
        <v>308</v>
      </c>
      <c r="F3419" s="34">
        <v>48.677026459470802</v>
      </c>
      <c r="G3419" s="35">
        <v>97</v>
      </c>
      <c r="H3419" s="35"/>
      <c r="I3419" s="40">
        <v>135.59474574625489</v>
      </c>
      <c r="J3419" s="36">
        <v>2019</v>
      </c>
      <c r="K3419" s="36">
        <v>2033</v>
      </c>
      <c r="L3419" s="37" t="s">
        <v>30</v>
      </c>
    </row>
    <row r="3420" spans="1:12" x14ac:dyDescent="0.25">
      <c r="A3420" s="28" t="s">
        <v>238</v>
      </c>
      <c r="B3420" s="33" t="s">
        <v>25</v>
      </c>
      <c r="C3420" s="33" t="s">
        <v>270</v>
      </c>
      <c r="D3420" s="33" t="s">
        <v>4</v>
      </c>
      <c r="E3420" s="33" t="s">
        <v>6</v>
      </c>
      <c r="F3420" s="34">
        <v>913.27373452530924</v>
      </c>
      <c r="G3420" s="35">
        <v>97</v>
      </c>
      <c r="H3420" s="35"/>
      <c r="I3420" s="40">
        <v>135.59474574625489</v>
      </c>
      <c r="J3420" s="36">
        <v>2019</v>
      </c>
      <c r="K3420" s="36">
        <v>2033</v>
      </c>
      <c r="L3420" s="37" t="s">
        <v>30</v>
      </c>
    </row>
    <row r="3421" spans="1:12" x14ac:dyDescent="0.25">
      <c r="A3421" s="28" t="s">
        <v>238</v>
      </c>
      <c r="B3421" s="33" t="s">
        <v>25</v>
      </c>
      <c r="C3421" s="33" t="s">
        <v>259</v>
      </c>
      <c r="D3421" s="33" t="s">
        <v>4</v>
      </c>
      <c r="E3421" s="33" t="s">
        <v>308</v>
      </c>
      <c r="F3421" s="34">
        <v>29.25941481170376</v>
      </c>
      <c r="G3421" s="35">
        <v>97</v>
      </c>
      <c r="H3421" s="35"/>
      <c r="I3421" s="40">
        <v>135.59474574625489</v>
      </c>
      <c r="J3421" s="36">
        <v>2019</v>
      </c>
      <c r="K3421" s="36">
        <v>2033</v>
      </c>
      <c r="L3421" s="37" t="s">
        <v>30</v>
      </c>
    </row>
    <row r="3422" spans="1:12" x14ac:dyDescent="0.25">
      <c r="A3422" s="28" t="s">
        <v>238</v>
      </c>
      <c r="B3422" s="33" t="s">
        <v>25</v>
      </c>
      <c r="C3422" s="33" t="s">
        <v>259</v>
      </c>
      <c r="D3422" s="33" t="s">
        <v>4</v>
      </c>
      <c r="E3422" s="33" t="s">
        <v>6</v>
      </c>
      <c r="F3422" s="34">
        <v>635.72728545429084</v>
      </c>
      <c r="G3422" s="35">
        <v>97</v>
      </c>
      <c r="H3422" s="35"/>
      <c r="I3422" s="40">
        <v>135.59474574625489</v>
      </c>
      <c r="J3422" s="36">
        <v>2019</v>
      </c>
      <c r="K3422" s="36">
        <v>2033</v>
      </c>
      <c r="L3422" s="37" t="s">
        <v>30</v>
      </c>
    </row>
    <row r="3423" spans="1:12" x14ac:dyDescent="0.25">
      <c r="A3423" s="28" t="s">
        <v>238</v>
      </c>
      <c r="B3423" s="33" t="s">
        <v>25</v>
      </c>
      <c r="C3423" s="33" t="s">
        <v>282</v>
      </c>
      <c r="D3423" s="33" t="s">
        <v>4</v>
      </c>
      <c r="E3423" s="33" t="s">
        <v>302</v>
      </c>
      <c r="F3423" s="34">
        <v>930.88638227235447</v>
      </c>
      <c r="G3423" s="35">
        <v>97</v>
      </c>
      <c r="H3423" s="35"/>
      <c r="I3423" s="40">
        <v>135.59474574625489</v>
      </c>
      <c r="J3423" s="36">
        <v>2019</v>
      </c>
      <c r="K3423" s="36">
        <v>2033</v>
      </c>
      <c r="L3423" s="37" t="s">
        <v>30</v>
      </c>
    </row>
    <row r="3424" spans="1:12" x14ac:dyDescent="0.25">
      <c r="A3424" s="28" t="s">
        <v>238</v>
      </c>
      <c r="B3424" s="33" t="s">
        <v>25</v>
      </c>
      <c r="C3424" s="33" t="s">
        <v>282</v>
      </c>
      <c r="D3424" s="33" t="s">
        <v>4</v>
      </c>
      <c r="E3424" s="33" t="s">
        <v>23</v>
      </c>
      <c r="F3424" s="34">
        <v>693.29613407731836</v>
      </c>
      <c r="G3424" s="35">
        <v>97</v>
      </c>
      <c r="H3424" s="35"/>
      <c r="I3424" s="40">
        <v>135.59474574625489</v>
      </c>
      <c r="J3424" s="36">
        <v>2019</v>
      </c>
      <c r="K3424" s="36">
        <v>2033</v>
      </c>
      <c r="L3424" s="37" t="s">
        <v>30</v>
      </c>
    </row>
    <row r="3425" spans="1:12" x14ac:dyDescent="0.25">
      <c r="A3425" s="28" t="s">
        <v>238</v>
      </c>
      <c r="B3425" s="33" t="s">
        <v>25</v>
      </c>
      <c r="C3425" s="33" t="s">
        <v>282</v>
      </c>
      <c r="D3425" s="33" t="s">
        <v>4</v>
      </c>
      <c r="E3425" s="33" t="s">
        <v>293</v>
      </c>
      <c r="F3425" s="34">
        <v>323.27853442931143</v>
      </c>
      <c r="G3425" s="35">
        <v>97</v>
      </c>
      <c r="H3425" s="35"/>
      <c r="I3425" s="40">
        <v>135.59474574625489</v>
      </c>
      <c r="J3425" s="36">
        <v>2019</v>
      </c>
      <c r="K3425" s="36">
        <v>2033</v>
      </c>
      <c r="L3425" s="37" t="s">
        <v>30</v>
      </c>
    </row>
    <row r="3426" spans="1:12" x14ac:dyDescent="0.25">
      <c r="A3426" s="28" t="s">
        <v>238</v>
      </c>
      <c r="B3426" s="33" t="s">
        <v>25</v>
      </c>
      <c r="C3426" s="33" t="s">
        <v>275</v>
      </c>
      <c r="D3426" s="33" t="s">
        <v>4</v>
      </c>
      <c r="E3426" s="33" t="s">
        <v>302</v>
      </c>
      <c r="F3426" s="34">
        <v>317.19865602687941</v>
      </c>
      <c r="G3426" s="35">
        <v>97</v>
      </c>
      <c r="H3426" s="35"/>
      <c r="I3426" s="40">
        <v>135.59474574625489</v>
      </c>
      <c r="J3426" s="36">
        <v>2019</v>
      </c>
      <c r="K3426" s="36">
        <v>2033</v>
      </c>
      <c r="L3426" s="37" t="s">
        <v>30</v>
      </c>
    </row>
    <row r="3427" spans="1:12" x14ac:dyDescent="0.25">
      <c r="A3427" s="28" t="s">
        <v>238</v>
      </c>
      <c r="B3427" s="33" t="s">
        <v>25</v>
      </c>
      <c r="C3427" s="33" t="s">
        <v>275</v>
      </c>
      <c r="D3427" s="33" t="s">
        <v>4</v>
      </c>
      <c r="E3427" s="33" t="s">
        <v>23</v>
      </c>
      <c r="F3427" s="34">
        <v>652.35195296094071</v>
      </c>
      <c r="G3427" s="35">
        <v>97</v>
      </c>
      <c r="H3427" s="35"/>
      <c r="I3427" s="40">
        <v>135.59474574625489</v>
      </c>
      <c r="J3427" s="36">
        <v>2019</v>
      </c>
      <c r="K3427" s="36">
        <v>2033</v>
      </c>
      <c r="L3427" s="37" t="s">
        <v>30</v>
      </c>
    </row>
    <row r="3428" spans="1:12" x14ac:dyDescent="0.25">
      <c r="A3428" s="28" t="s">
        <v>238</v>
      </c>
      <c r="B3428" s="33" t="s">
        <v>25</v>
      </c>
      <c r="C3428" s="33" t="s">
        <v>275</v>
      </c>
      <c r="D3428" s="33" t="s">
        <v>4</v>
      </c>
      <c r="E3428" s="33" t="s">
        <v>293</v>
      </c>
      <c r="F3428" s="34">
        <v>227.42545149097015</v>
      </c>
      <c r="G3428" s="35">
        <v>97</v>
      </c>
      <c r="H3428" s="35"/>
      <c r="I3428" s="40">
        <v>135.59474574625489</v>
      </c>
      <c r="J3428" s="36">
        <v>2019</v>
      </c>
      <c r="K3428" s="36">
        <v>2033</v>
      </c>
      <c r="L3428" s="37" t="s">
        <v>30</v>
      </c>
    </row>
    <row r="3429" spans="1:12" x14ac:dyDescent="0.25">
      <c r="A3429" s="28" t="s">
        <v>238</v>
      </c>
      <c r="B3429" s="33" t="s">
        <v>25</v>
      </c>
      <c r="C3429" s="33" t="s">
        <v>266</v>
      </c>
      <c r="D3429" s="33" t="s">
        <v>4</v>
      </c>
      <c r="E3429" s="33" t="s">
        <v>308</v>
      </c>
      <c r="F3429" s="34">
        <v>8.777824443511129</v>
      </c>
      <c r="G3429" s="35">
        <v>97</v>
      </c>
      <c r="H3429" s="35"/>
      <c r="I3429" s="40">
        <v>135.59474574625489</v>
      </c>
      <c r="J3429" s="36">
        <v>2020</v>
      </c>
      <c r="K3429" s="36">
        <v>2033</v>
      </c>
      <c r="L3429" s="37" t="s">
        <v>30</v>
      </c>
    </row>
    <row r="3430" spans="1:12" x14ac:dyDescent="0.25">
      <c r="A3430" s="28" t="s">
        <v>238</v>
      </c>
      <c r="B3430" s="33" t="s">
        <v>25</v>
      </c>
      <c r="C3430" s="33" t="s">
        <v>266</v>
      </c>
      <c r="D3430" s="33" t="s">
        <v>4</v>
      </c>
      <c r="E3430" s="33" t="s">
        <v>6</v>
      </c>
      <c r="F3430" s="34">
        <v>190.71818563628725</v>
      </c>
      <c r="G3430" s="35">
        <v>97</v>
      </c>
      <c r="H3430" s="35"/>
      <c r="I3430" s="40">
        <v>135.59474574625489</v>
      </c>
      <c r="J3430" s="36">
        <v>2020</v>
      </c>
      <c r="K3430" s="36">
        <v>2033</v>
      </c>
      <c r="L3430" s="37" t="s">
        <v>30</v>
      </c>
    </row>
    <row r="3431" spans="1:12" x14ac:dyDescent="0.25">
      <c r="A3431" s="28" t="s">
        <v>238</v>
      </c>
      <c r="B3431" s="33" t="s">
        <v>25</v>
      </c>
      <c r="C3431" s="33" t="s">
        <v>13</v>
      </c>
      <c r="D3431" s="33" t="s">
        <v>4</v>
      </c>
      <c r="E3431" s="33" t="s">
        <v>23</v>
      </c>
      <c r="F3431" s="34">
        <v>211.15961297157673</v>
      </c>
      <c r="G3431" s="35">
        <v>97</v>
      </c>
      <c r="H3431" s="35"/>
      <c r="I3431" s="40">
        <v>135.59474574625489</v>
      </c>
      <c r="J3431" s="36">
        <v>2019</v>
      </c>
      <c r="K3431" s="36">
        <v>2033</v>
      </c>
      <c r="L3431" s="37" t="s">
        <v>30</v>
      </c>
    </row>
    <row r="3432" spans="1:12" x14ac:dyDescent="0.25">
      <c r="A3432" s="28" t="s">
        <v>238</v>
      </c>
      <c r="B3432" s="33" t="s">
        <v>25</v>
      </c>
      <c r="C3432" s="33" t="s">
        <v>13</v>
      </c>
      <c r="D3432" s="33" t="s">
        <v>4</v>
      </c>
      <c r="E3432" s="33" t="s">
        <v>331</v>
      </c>
      <c r="F3432" s="34">
        <v>2322.7557426873436</v>
      </c>
      <c r="G3432" s="35">
        <v>97</v>
      </c>
      <c r="H3432" s="35"/>
      <c r="I3432" s="40">
        <v>135.59474574625489</v>
      </c>
      <c r="J3432" s="36">
        <v>2019</v>
      </c>
      <c r="K3432" s="36">
        <v>2033</v>
      </c>
      <c r="L3432" s="37" t="s">
        <v>30</v>
      </c>
    </row>
    <row r="3433" spans="1:12" x14ac:dyDescent="0.25">
      <c r="A3433" s="28" t="s">
        <v>238</v>
      </c>
      <c r="B3433" s="33" t="s">
        <v>25</v>
      </c>
      <c r="C3433" s="33" t="s">
        <v>13</v>
      </c>
      <c r="D3433" s="33" t="s">
        <v>4</v>
      </c>
      <c r="E3433" s="33" t="s">
        <v>322</v>
      </c>
      <c r="F3433" s="34">
        <v>844.63845188630694</v>
      </c>
      <c r="G3433" s="35">
        <v>97</v>
      </c>
      <c r="H3433" s="35"/>
      <c r="I3433" s="40">
        <v>135.59474574625489</v>
      </c>
      <c r="J3433" s="36">
        <v>2019</v>
      </c>
      <c r="K3433" s="36">
        <v>2033</v>
      </c>
      <c r="L3433" s="37" t="s">
        <v>30</v>
      </c>
    </row>
    <row r="3434" spans="1:12" x14ac:dyDescent="0.25">
      <c r="A3434" s="28" t="s">
        <v>238</v>
      </c>
      <c r="B3434" s="33" t="s">
        <v>25</v>
      </c>
      <c r="C3434" s="33" t="s">
        <v>13</v>
      </c>
      <c r="D3434" s="33" t="s">
        <v>4</v>
      </c>
      <c r="E3434" s="33" t="s">
        <v>314</v>
      </c>
      <c r="F3434" s="34">
        <v>56696.35608286834</v>
      </c>
      <c r="G3434" s="35">
        <v>97</v>
      </c>
      <c r="H3434" s="35"/>
      <c r="I3434" s="40">
        <v>135.59474574625489</v>
      </c>
      <c r="J3434" s="36">
        <v>2019</v>
      </c>
      <c r="K3434" s="36">
        <v>2033</v>
      </c>
      <c r="L3434" s="37" t="s">
        <v>30</v>
      </c>
    </row>
    <row r="3435" spans="1:12" x14ac:dyDescent="0.25">
      <c r="A3435" s="28" t="s">
        <v>238</v>
      </c>
      <c r="B3435" s="33" t="s">
        <v>25</v>
      </c>
      <c r="C3435" s="33" t="s">
        <v>13</v>
      </c>
      <c r="D3435" s="33" t="s">
        <v>4</v>
      </c>
      <c r="E3435" s="33" t="s">
        <v>342</v>
      </c>
      <c r="F3435" s="34">
        <v>18793.205554470325</v>
      </c>
      <c r="G3435" s="35">
        <v>97</v>
      </c>
      <c r="H3435" s="35"/>
      <c r="I3435" s="40">
        <v>135.59474574625489</v>
      </c>
      <c r="J3435" s="36">
        <v>2019</v>
      </c>
      <c r="K3435" s="36">
        <v>2033</v>
      </c>
      <c r="L3435" s="37" t="s">
        <v>30</v>
      </c>
    </row>
    <row r="3436" spans="1:12" x14ac:dyDescent="0.25">
      <c r="A3436" s="28" t="s">
        <v>238</v>
      </c>
      <c r="B3436" s="33" t="s">
        <v>25</v>
      </c>
      <c r="C3436" s="33" t="s">
        <v>13</v>
      </c>
      <c r="D3436" s="33" t="s">
        <v>4</v>
      </c>
      <c r="E3436" s="33" t="s">
        <v>300</v>
      </c>
      <c r="F3436" s="34">
        <v>1689.2769037726139</v>
      </c>
      <c r="G3436" s="35">
        <v>97</v>
      </c>
      <c r="H3436" s="35"/>
      <c r="I3436" s="40">
        <v>135.59474574625489</v>
      </c>
      <c r="J3436" s="36">
        <v>2019</v>
      </c>
      <c r="K3436" s="36">
        <v>2033</v>
      </c>
      <c r="L3436" s="37" t="s">
        <v>30</v>
      </c>
    </row>
    <row r="3437" spans="1:12" x14ac:dyDescent="0.25">
      <c r="A3437" s="28" t="s">
        <v>238</v>
      </c>
      <c r="B3437" s="33" t="s">
        <v>25</v>
      </c>
      <c r="C3437" s="33" t="s">
        <v>13</v>
      </c>
      <c r="D3437" s="33" t="s">
        <v>4</v>
      </c>
      <c r="E3437" s="33" t="s">
        <v>301</v>
      </c>
      <c r="F3437" s="34">
        <v>25127.993943617628</v>
      </c>
      <c r="G3437" s="35">
        <v>97</v>
      </c>
      <c r="H3437" s="35"/>
      <c r="I3437" s="40">
        <v>135.59474574625489</v>
      </c>
      <c r="J3437" s="36">
        <v>2019</v>
      </c>
      <c r="K3437" s="36">
        <v>2033</v>
      </c>
      <c r="L3437" s="37" t="s">
        <v>30</v>
      </c>
    </row>
    <row r="3438" spans="1:12" x14ac:dyDescent="0.25">
      <c r="A3438" s="28" t="s">
        <v>238</v>
      </c>
      <c r="B3438" s="33" t="s">
        <v>25</v>
      </c>
      <c r="C3438" s="33" t="s">
        <v>268</v>
      </c>
      <c r="D3438" s="33" t="s">
        <v>4</v>
      </c>
      <c r="E3438" s="33" t="s">
        <v>23</v>
      </c>
      <c r="F3438" s="34">
        <v>21900.937981240371</v>
      </c>
      <c r="G3438" s="35">
        <v>97</v>
      </c>
      <c r="H3438" s="35"/>
      <c r="I3438" s="40">
        <v>135.59474574625489</v>
      </c>
      <c r="J3438" s="36">
        <v>2019</v>
      </c>
      <c r="K3438" s="36">
        <v>2033</v>
      </c>
      <c r="L3438" s="37" t="s">
        <v>30</v>
      </c>
    </row>
    <row r="3439" spans="1:12" x14ac:dyDescent="0.25">
      <c r="A3439" s="28" t="s">
        <v>238</v>
      </c>
      <c r="B3439" s="33" t="s">
        <v>25</v>
      </c>
      <c r="C3439" s="33" t="s">
        <v>268</v>
      </c>
      <c r="D3439" s="33" t="s">
        <v>4</v>
      </c>
      <c r="E3439" s="33" t="s">
        <v>304</v>
      </c>
      <c r="F3439" s="34">
        <v>293.31613367732643</v>
      </c>
      <c r="G3439" s="35">
        <v>97</v>
      </c>
      <c r="H3439" s="35"/>
      <c r="I3439" s="40">
        <v>135.59474574625489</v>
      </c>
      <c r="J3439" s="36">
        <v>2019</v>
      </c>
      <c r="K3439" s="36">
        <v>2033</v>
      </c>
      <c r="L3439" s="37" t="s">
        <v>30</v>
      </c>
    </row>
    <row r="3440" spans="1:12" x14ac:dyDescent="0.25">
      <c r="A3440" s="28" t="s">
        <v>238</v>
      </c>
      <c r="B3440" s="33" t="s">
        <v>25</v>
      </c>
      <c r="C3440" s="33" t="s">
        <v>268</v>
      </c>
      <c r="D3440" s="33" t="s">
        <v>4</v>
      </c>
      <c r="E3440" s="33" t="s">
        <v>305</v>
      </c>
      <c r="F3440" s="34">
        <v>10412.722745545087</v>
      </c>
      <c r="G3440" s="35">
        <v>97</v>
      </c>
      <c r="H3440" s="35"/>
      <c r="I3440" s="40">
        <v>135.59474574625489</v>
      </c>
      <c r="J3440" s="36">
        <v>2019</v>
      </c>
      <c r="K3440" s="36">
        <v>2033</v>
      </c>
      <c r="L3440" s="37" t="s">
        <v>30</v>
      </c>
    </row>
    <row r="3441" spans="1:12" x14ac:dyDescent="0.25">
      <c r="A3441" s="28" t="s">
        <v>238</v>
      </c>
      <c r="B3441" s="33" t="s">
        <v>25</v>
      </c>
      <c r="C3441" s="33" t="s">
        <v>268</v>
      </c>
      <c r="D3441" s="33" t="s">
        <v>4</v>
      </c>
      <c r="E3441" s="33" t="s">
        <v>300</v>
      </c>
      <c r="F3441" s="34">
        <v>16279.045419091617</v>
      </c>
      <c r="G3441" s="35">
        <v>97</v>
      </c>
      <c r="H3441" s="35"/>
      <c r="I3441" s="40">
        <v>135.59474574625489</v>
      </c>
      <c r="J3441" s="36">
        <v>2019</v>
      </c>
      <c r="K3441" s="36">
        <v>2033</v>
      </c>
      <c r="L3441" s="37" t="s">
        <v>30</v>
      </c>
    </row>
    <row r="3442" spans="1:12" x14ac:dyDescent="0.25">
      <c r="A3442" s="28" t="s">
        <v>238</v>
      </c>
      <c r="B3442" s="33" t="s">
        <v>25</v>
      </c>
      <c r="C3442" s="33" t="s">
        <v>272</v>
      </c>
      <c r="D3442" s="33" t="s">
        <v>4</v>
      </c>
      <c r="E3442" s="33" t="s">
        <v>314</v>
      </c>
      <c r="F3442" s="34">
        <v>798.45855630339929</v>
      </c>
      <c r="G3442" s="35">
        <v>97</v>
      </c>
      <c r="H3442" s="35"/>
      <c r="I3442" s="40">
        <v>135.59474574625489</v>
      </c>
      <c r="J3442" s="36">
        <v>2019</v>
      </c>
      <c r="K3442" s="36">
        <v>2033</v>
      </c>
      <c r="L3442" s="37" t="s">
        <v>30</v>
      </c>
    </row>
    <row r="3443" spans="1:12" x14ac:dyDescent="0.25">
      <c r="A3443" s="28" t="s">
        <v>238</v>
      </c>
      <c r="B3443" s="33" t="s">
        <v>25</v>
      </c>
      <c r="C3443" s="33" t="s">
        <v>272</v>
      </c>
      <c r="D3443" s="33" t="s">
        <v>4</v>
      </c>
      <c r="E3443" s="33" t="s">
        <v>342</v>
      </c>
      <c r="F3443" s="34">
        <v>4770.4515440160731</v>
      </c>
      <c r="G3443" s="35">
        <v>97</v>
      </c>
      <c r="H3443" s="35"/>
      <c r="I3443" s="40">
        <v>135.59474574625489</v>
      </c>
      <c r="J3443" s="36">
        <v>2019</v>
      </c>
      <c r="K3443" s="36">
        <v>2033</v>
      </c>
      <c r="L3443" s="37" t="s">
        <v>30</v>
      </c>
    </row>
    <row r="3444" spans="1:12" x14ac:dyDescent="0.25">
      <c r="A3444" s="28" t="s">
        <v>238</v>
      </c>
      <c r="B3444" s="33" t="s">
        <v>25</v>
      </c>
      <c r="C3444" s="33" t="s">
        <v>272</v>
      </c>
      <c r="D3444" s="33" t="s">
        <v>4</v>
      </c>
      <c r="E3444" s="33" t="s">
        <v>301</v>
      </c>
      <c r="F3444" s="34">
        <v>1204.4544323898735</v>
      </c>
      <c r="G3444" s="35">
        <v>97</v>
      </c>
      <c r="H3444" s="35"/>
      <c r="I3444" s="40">
        <v>135.59474574625489</v>
      </c>
      <c r="J3444" s="36">
        <v>2019</v>
      </c>
      <c r="K3444" s="36">
        <v>2033</v>
      </c>
      <c r="L3444" s="37" t="s">
        <v>30</v>
      </c>
    </row>
    <row r="3445" spans="1:12" x14ac:dyDescent="0.25">
      <c r="A3445" s="28" t="s">
        <v>238</v>
      </c>
      <c r="B3445" s="33" t="s">
        <v>25</v>
      </c>
      <c r="C3445" s="33" t="s">
        <v>246</v>
      </c>
      <c r="D3445" s="33" t="s">
        <v>4</v>
      </c>
      <c r="E3445" s="33" t="s">
        <v>23</v>
      </c>
      <c r="F3445" s="34">
        <v>135.91378172436549</v>
      </c>
      <c r="G3445" s="35">
        <v>97</v>
      </c>
      <c r="H3445" s="35"/>
      <c r="I3445" s="40">
        <v>135.59474574625489</v>
      </c>
      <c r="J3445" s="36">
        <v>2019</v>
      </c>
      <c r="K3445" s="36">
        <v>2033</v>
      </c>
      <c r="L3445" s="37" t="s">
        <v>30</v>
      </c>
    </row>
    <row r="3446" spans="1:12" x14ac:dyDescent="0.25">
      <c r="A3446" s="28" t="s">
        <v>238</v>
      </c>
      <c r="B3446" s="33" t="s">
        <v>25</v>
      </c>
      <c r="C3446" s="33" t="s">
        <v>246</v>
      </c>
      <c r="D3446" s="33" t="s">
        <v>4</v>
      </c>
      <c r="E3446" s="33" t="s">
        <v>293</v>
      </c>
      <c r="F3446" s="34">
        <v>7017.4431511369758</v>
      </c>
      <c r="G3446" s="35">
        <v>97</v>
      </c>
      <c r="H3446" s="35"/>
      <c r="I3446" s="40">
        <v>135.59474574625489</v>
      </c>
      <c r="J3446" s="36">
        <v>2019</v>
      </c>
      <c r="K3446" s="36">
        <v>2033</v>
      </c>
      <c r="L3446" s="37" t="s">
        <v>30</v>
      </c>
    </row>
    <row r="3447" spans="1:12" x14ac:dyDescent="0.25">
      <c r="A3447" s="28" t="s">
        <v>238</v>
      </c>
      <c r="B3447" s="33" t="s">
        <v>25</v>
      </c>
      <c r="C3447" s="33" t="s">
        <v>252</v>
      </c>
      <c r="D3447" s="33" t="s">
        <v>4</v>
      </c>
      <c r="E3447" s="33" t="s">
        <v>23</v>
      </c>
      <c r="F3447" s="34">
        <v>4037.4192516149669</v>
      </c>
      <c r="G3447" s="35">
        <v>97</v>
      </c>
      <c r="H3447" s="35"/>
      <c r="I3447" s="40">
        <v>135.59474574625489</v>
      </c>
      <c r="J3447" s="36">
        <v>2019</v>
      </c>
      <c r="K3447" s="36">
        <v>2033</v>
      </c>
      <c r="L3447" s="37" t="s">
        <v>30</v>
      </c>
    </row>
    <row r="3448" spans="1:12" x14ac:dyDescent="0.25">
      <c r="A3448" s="28" t="s">
        <v>238</v>
      </c>
      <c r="B3448" s="33" t="s">
        <v>25</v>
      </c>
      <c r="C3448" s="33" t="s">
        <v>283</v>
      </c>
      <c r="D3448" s="33" t="s">
        <v>4</v>
      </c>
      <c r="E3448" s="33" t="s">
        <v>23</v>
      </c>
      <c r="F3448" s="34">
        <v>4208.4158316833655</v>
      </c>
      <c r="G3448" s="35">
        <v>97</v>
      </c>
      <c r="H3448" s="35"/>
      <c r="I3448" s="40">
        <v>135.59474574625489</v>
      </c>
      <c r="J3448" s="36">
        <v>2019</v>
      </c>
      <c r="K3448" s="36">
        <v>2033</v>
      </c>
      <c r="L3448" s="37" t="s">
        <v>30</v>
      </c>
    </row>
    <row r="3449" spans="1:12" x14ac:dyDescent="0.25">
      <c r="A3449" s="28" t="s">
        <v>238</v>
      </c>
      <c r="B3449" s="33" t="s">
        <v>25</v>
      </c>
      <c r="C3449" s="33" t="s">
        <v>250</v>
      </c>
      <c r="D3449" s="33" t="s">
        <v>4</v>
      </c>
      <c r="E3449" s="33" t="s">
        <v>23</v>
      </c>
      <c r="F3449" s="34">
        <v>451.43097138057237</v>
      </c>
      <c r="G3449" s="35">
        <v>97</v>
      </c>
      <c r="H3449" s="35"/>
      <c r="I3449" s="40">
        <v>135.59474574625489</v>
      </c>
      <c r="J3449" s="36">
        <v>2019</v>
      </c>
      <c r="K3449" s="36">
        <v>2033</v>
      </c>
      <c r="L3449" s="37" t="s">
        <v>30</v>
      </c>
    </row>
    <row r="3450" spans="1:12" x14ac:dyDescent="0.25">
      <c r="A3450" s="28" t="s">
        <v>238</v>
      </c>
      <c r="B3450" s="33" t="s">
        <v>25</v>
      </c>
      <c r="C3450" s="33" t="s">
        <v>250</v>
      </c>
      <c r="D3450" s="33" t="s">
        <v>4</v>
      </c>
      <c r="E3450" s="33" t="s">
        <v>300</v>
      </c>
      <c r="F3450" s="34">
        <v>3728.4854302913941</v>
      </c>
      <c r="G3450" s="35">
        <v>97</v>
      </c>
      <c r="H3450" s="35"/>
      <c r="I3450" s="40">
        <v>135.59474574625489</v>
      </c>
      <c r="J3450" s="36">
        <v>2019</v>
      </c>
      <c r="K3450" s="36">
        <v>2033</v>
      </c>
      <c r="L3450" s="37" t="s">
        <v>30</v>
      </c>
    </row>
    <row r="3451" spans="1:12" x14ac:dyDescent="0.25">
      <c r="A3451" s="28" t="s">
        <v>238</v>
      </c>
      <c r="B3451" s="33" t="s">
        <v>25</v>
      </c>
      <c r="C3451" s="33" t="s">
        <v>277</v>
      </c>
      <c r="D3451" s="33" t="s">
        <v>4</v>
      </c>
      <c r="E3451" s="33" t="s">
        <v>343</v>
      </c>
      <c r="F3451" s="34">
        <v>455.5823883522329</v>
      </c>
      <c r="G3451" s="35">
        <v>97</v>
      </c>
      <c r="H3451" s="35"/>
      <c r="I3451" s="40">
        <v>135.59474574625489</v>
      </c>
      <c r="J3451" s="36">
        <v>2019</v>
      </c>
      <c r="K3451" s="36">
        <v>2033</v>
      </c>
      <c r="L3451" s="37" t="s">
        <v>30</v>
      </c>
    </row>
    <row r="3452" spans="1:12" x14ac:dyDescent="0.25">
      <c r="A3452" s="28" t="s">
        <v>238</v>
      </c>
      <c r="B3452" s="33" t="s">
        <v>25</v>
      </c>
      <c r="C3452" s="33" t="s">
        <v>277</v>
      </c>
      <c r="D3452" s="33" t="s">
        <v>4</v>
      </c>
      <c r="E3452" s="33" t="s">
        <v>344</v>
      </c>
      <c r="F3452" s="34">
        <v>1643.8756224875501</v>
      </c>
      <c r="G3452" s="35">
        <v>97</v>
      </c>
      <c r="H3452" s="35"/>
      <c r="I3452" s="40">
        <v>135.59474574625489</v>
      </c>
      <c r="J3452" s="36">
        <v>2019</v>
      </c>
      <c r="K3452" s="36">
        <v>2033</v>
      </c>
      <c r="L3452" s="37" t="s">
        <v>30</v>
      </c>
    </row>
    <row r="3453" spans="1:12" x14ac:dyDescent="0.25">
      <c r="A3453" s="28" t="s">
        <v>238</v>
      </c>
      <c r="B3453" s="33" t="s">
        <v>25</v>
      </c>
      <c r="C3453" s="33" t="s">
        <v>258</v>
      </c>
      <c r="D3453" s="33" t="s">
        <v>4</v>
      </c>
      <c r="E3453" s="33" t="s">
        <v>345</v>
      </c>
      <c r="F3453" s="34">
        <v>5475.7664846703055</v>
      </c>
      <c r="G3453" s="35">
        <v>97</v>
      </c>
      <c r="H3453" s="35"/>
      <c r="I3453" s="40">
        <v>135.59474574625489</v>
      </c>
      <c r="J3453" s="36">
        <v>2019</v>
      </c>
      <c r="K3453" s="36">
        <v>2033</v>
      </c>
      <c r="L3453" s="37" t="s">
        <v>30</v>
      </c>
    </row>
    <row r="3454" spans="1:12" x14ac:dyDescent="0.25">
      <c r="A3454" s="28" t="s">
        <v>238</v>
      </c>
      <c r="B3454" s="33" t="s">
        <v>25</v>
      </c>
      <c r="C3454" s="33" t="s">
        <v>258</v>
      </c>
      <c r="D3454" s="33" t="s">
        <v>4</v>
      </c>
      <c r="E3454" s="33" t="s">
        <v>343</v>
      </c>
      <c r="F3454" s="34">
        <v>775.10849783004335</v>
      </c>
      <c r="G3454" s="35">
        <v>97</v>
      </c>
      <c r="H3454" s="35"/>
      <c r="I3454" s="40">
        <v>135.59474574625489</v>
      </c>
      <c r="J3454" s="36">
        <v>2019</v>
      </c>
      <c r="K3454" s="36">
        <v>2033</v>
      </c>
      <c r="L3454" s="37" t="s">
        <v>30</v>
      </c>
    </row>
    <row r="3455" spans="1:12" x14ac:dyDescent="0.25">
      <c r="A3455" s="28" t="s">
        <v>238</v>
      </c>
      <c r="B3455" s="33" t="s">
        <v>25</v>
      </c>
      <c r="C3455" s="33" t="s">
        <v>284</v>
      </c>
      <c r="D3455" s="33" t="s">
        <v>4</v>
      </c>
      <c r="E3455" s="33" t="s">
        <v>346</v>
      </c>
      <c r="F3455" s="34">
        <v>9292.3721525569472</v>
      </c>
      <c r="G3455" s="35">
        <v>97</v>
      </c>
      <c r="H3455" s="35"/>
      <c r="I3455" s="40">
        <v>135.59474574625489</v>
      </c>
      <c r="J3455" s="36">
        <v>2019</v>
      </c>
      <c r="K3455" s="36">
        <v>2033</v>
      </c>
      <c r="L3455" s="37" t="s">
        <v>30</v>
      </c>
    </row>
    <row r="3456" spans="1:12" x14ac:dyDescent="0.25">
      <c r="A3456" s="28" t="s">
        <v>238</v>
      </c>
      <c r="B3456" s="33" t="s">
        <v>25</v>
      </c>
      <c r="C3456" s="33" t="s">
        <v>284</v>
      </c>
      <c r="D3456" s="33" t="s">
        <v>4</v>
      </c>
      <c r="E3456" s="33" t="s">
        <v>347</v>
      </c>
      <c r="F3456" s="34">
        <v>530.43139137217258</v>
      </c>
      <c r="G3456" s="35">
        <v>97</v>
      </c>
      <c r="H3456" s="35"/>
      <c r="I3456" s="40">
        <v>135.59474574625489</v>
      </c>
      <c r="J3456" s="36">
        <v>2019</v>
      </c>
      <c r="K3456" s="36">
        <v>2033</v>
      </c>
      <c r="L3456" s="37" t="s">
        <v>30</v>
      </c>
    </row>
    <row r="3457" spans="1:12" x14ac:dyDescent="0.25">
      <c r="A3457" s="28" t="s">
        <v>238</v>
      </c>
      <c r="B3457" s="33" t="s">
        <v>25</v>
      </c>
      <c r="C3457" s="33" t="s">
        <v>285</v>
      </c>
      <c r="D3457" s="33" t="s">
        <v>4</v>
      </c>
      <c r="E3457" s="33" t="s">
        <v>343</v>
      </c>
      <c r="F3457" s="34">
        <v>1522.4845353242781</v>
      </c>
      <c r="G3457" s="35">
        <v>97</v>
      </c>
      <c r="H3457" s="35"/>
      <c r="I3457" s="40">
        <v>135.59474574625489</v>
      </c>
      <c r="J3457" s="36">
        <v>2019</v>
      </c>
      <c r="K3457" s="36">
        <v>2033</v>
      </c>
      <c r="L3457" s="37" t="s">
        <v>30</v>
      </c>
    </row>
    <row r="3458" spans="1:12" x14ac:dyDescent="0.25">
      <c r="A3458" s="28" t="s">
        <v>238</v>
      </c>
      <c r="B3458" s="33" t="s">
        <v>25</v>
      </c>
      <c r="C3458" s="33" t="s">
        <v>285</v>
      </c>
      <c r="D3458" s="33" t="s">
        <v>4</v>
      </c>
      <c r="E3458" s="33" t="s">
        <v>344</v>
      </c>
      <c r="F3458" s="34">
        <v>1127.9624557359002</v>
      </c>
      <c r="G3458" s="35">
        <v>97</v>
      </c>
      <c r="H3458" s="35"/>
      <c r="I3458" s="40">
        <v>135.59474574625489</v>
      </c>
      <c r="J3458" s="36">
        <v>2019</v>
      </c>
      <c r="K3458" s="36">
        <v>2033</v>
      </c>
      <c r="L3458" s="37" t="s">
        <v>30</v>
      </c>
    </row>
    <row r="3459" spans="1:12" x14ac:dyDescent="0.25">
      <c r="A3459" s="28" t="s">
        <v>242</v>
      </c>
      <c r="B3459" s="33" t="s">
        <v>83</v>
      </c>
      <c r="C3459" s="33" t="s">
        <v>60</v>
      </c>
      <c r="D3459" s="33" t="s">
        <v>4</v>
      </c>
      <c r="E3459" s="33" t="s">
        <v>337</v>
      </c>
      <c r="F3459" s="34">
        <v>4879.3829318218823</v>
      </c>
      <c r="G3459" s="35">
        <v>85</v>
      </c>
      <c r="H3459" s="35"/>
      <c r="I3459" s="40">
        <v>133.70526914185319</v>
      </c>
      <c r="J3459" s="36">
        <v>2019</v>
      </c>
      <c r="K3459" s="36">
        <v>2033</v>
      </c>
      <c r="L3459" s="37" t="s">
        <v>30</v>
      </c>
    </row>
    <row r="3460" spans="1:12" x14ac:dyDescent="0.25">
      <c r="A3460" s="28" t="s">
        <v>242</v>
      </c>
      <c r="B3460" s="33" t="s">
        <v>83</v>
      </c>
      <c r="C3460" s="33" t="s">
        <v>60</v>
      </c>
      <c r="D3460" s="33" t="s">
        <v>4</v>
      </c>
      <c r="E3460" s="33" t="s">
        <v>338</v>
      </c>
      <c r="F3460" s="34">
        <v>4328.4848588742525</v>
      </c>
      <c r="G3460" s="35">
        <v>85</v>
      </c>
      <c r="H3460" s="35"/>
      <c r="I3460" s="40">
        <v>133.70526914185319</v>
      </c>
      <c r="J3460" s="36">
        <v>2019</v>
      </c>
      <c r="K3460" s="36">
        <v>2033</v>
      </c>
      <c r="L3460" s="37" t="s">
        <v>30</v>
      </c>
    </row>
    <row r="3461" spans="1:12" x14ac:dyDescent="0.25">
      <c r="A3461" s="28" t="s">
        <v>242</v>
      </c>
      <c r="B3461" s="33" t="s">
        <v>83</v>
      </c>
      <c r="C3461" s="33" t="s">
        <v>60</v>
      </c>
      <c r="D3461" s="33" t="s">
        <v>4</v>
      </c>
      <c r="E3461" s="33" t="s">
        <v>339</v>
      </c>
      <c r="F3461" s="34">
        <v>2990.5895388585732</v>
      </c>
      <c r="G3461" s="35">
        <v>85</v>
      </c>
      <c r="H3461" s="35"/>
      <c r="I3461" s="40">
        <v>133.70526914185319</v>
      </c>
      <c r="J3461" s="36">
        <v>2019</v>
      </c>
      <c r="K3461" s="36">
        <v>2033</v>
      </c>
      <c r="L3461" s="37" t="s">
        <v>30</v>
      </c>
    </row>
    <row r="3462" spans="1:12" x14ac:dyDescent="0.25">
      <c r="A3462" s="28" t="s">
        <v>242</v>
      </c>
      <c r="B3462" s="33" t="s">
        <v>83</v>
      </c>
      <c r="C3462" s="33" t="s">
        <v>60</v>
      </c>
      <c r="D3462" s="33" t="s">
        <v>4</v>
      </c>
      <c r="E3462" s="33" t="s">
        <v>467</v>
      </c>
      <c r="F3462" s="34">
        <v>0</v>
      </c>
      <c r="G3462" s="35">
        <v>85</v>
      </c>
      <c r="H3462" s="35"/>
      <c r="I3462" s="40">
        <v>133.70526914185319</v>
      </c>
      <c r="J3462" s="36" t="e">
        <v>#VALUE!</v>
      </c>
      <c r="K3462" s="36" t="s">
        <v>469</v>
      </c>
      <c r="L3462" s="37" t="s">
        <v>30</v>
      </c>
    </row>
    <row r="3463" spans="1:12" x14ac:dyDescent="0.25">
      <c r="A3463" s="28" t="s">
        <v>242</v>
      </c>
      <c r="B3463" s="33" t="s">
        <v>83</v>
      </c>
      <c r="C3463" s="33" t="s">
        <v>60</v>
      </c>
      <c r="D3463" s="33" t="s">
        <v>4</v>
      </c>
      <c r="E3463" s="33" t="s">
        <v>340</v>
      </c>
      <c r="F3463" s="34">
        <v>3462.7878870994009</v>
      </c>
      <c r="G3463" s="35">
        <v>85</v>
      </c>
      <c r="H3463" s="35"/>
      <c r="I3463" s="40">
        <v>133.70526914185319</v>
      </c>
      <c r="J3463" s="36">
        <v>2019</v>
      </c>
      <c r="K3463" s="36">
        <v>2033</v>
      </c>
      <c r="L3463" s="37" t="s">
        <v>30</v>
      </c>
    </row>
    <row r="3464" spans="1:12" x14ac:dyDescent="0.25">
      <c r="A3464" s="28" t="s">
        <v>242</v>
      </c>
      <c r="B3464" s="33" t="s">
        <v>83</v>
      </c>
      <c r="C3464" s="33" t="s">
        <v>60</v>
      </c>
      <c r="D3464" s="33" t="s">
        <v>4</v>
      </c>
      <c r="E3464" s="33" t="s">
        <v>341</v>
      </c>
      <c r="F3464" s="34">
        <v>94.439669648165477</v>
      </c>
      <c r="G3464" s="35">
        <v>85</v>
      </c>
      <c r="H3464" s="35"/>
      <c r="I3464" s="40">
        <v>133.70526914185319</v>
      </c>
      <c r="J3464" s="36">
        <v>2019</v>
      </c>
      <c r="K3464" s="36">
        <v>2033</v>
      </c>
      <c r="L3464" s="37" t="s">
        <v>30</v>
      </c>
    </row>
    <row r="3465" spans="1:12" x14ac:dyDescent="0.25">
      <c r="A3465" s="28" t="s">
        <v>242</v>
      </c>
      <c r="B3465" s="33" t="s">
        <v>83</v>
      </c>
      <c r="C3465" s="33" t="s">
        <v>260</v>
      </c>
      <c r="D3465" s="33" t="s">
        <v>4</v>
      </c>
      <c r="E3465" s="33" t="s">
        <v>337</v>
      </c>
      <c r="F3465" s="34">
        <v>161.37715283732359</v>
      </c>
      <c r="G3465" s="35">
        <v>85</v>
      </c>
      <c r="H3465" s="35"/>
      <c r="I3465" s="40">
        <v>133.70526914185319</v>
      </c>
      <c r="J3465" s="36">
        <v>2021</v>
      </c>
      <c r="K3465" s="36">
        <v>2033</v>
      </c>
      <c r="L3465" s="37" t="s">
        <v>30</v>
      </c>
    </row>
    <row r="3466" spans="1:12" x14ac:dyDescent="0.25">
      <c r="A3466" s="28" t="s">
        <v>242</v>
      </c>
      <c r="B3466" s="33" t="s">
        <v>83</v>
      </c>
      <c r="C3466" s="33" t="s">
        <v>260</v>
      </c>
      <c r="D3466" s="33" t="s">
        <v>4</v>
      </c>
      <c r="E3466" s="33" t="s">
        <v>338</v>
      </c>
      <c r="F3466" s="34">
        <v>39.577286532347422</v>
      </c>
      <c r="G3466" s="35">
        <v>85</v>
      </c>
      <c r="H3466" s="35"/>
      <c r="I3466" s="40">
        <v>133.70526914185319</v>
      </c>
      <c r="J3466" s="36">
        <v>2021</v>
      </c>
      <c r="K3466" s="36">
        <v>2033</v>
      </c>
      <c r="L3466" s="37" t="s">
        <v>30</v>
      </c>
    </row>
    <row r="3467" spans="1:12" x14ac:dyDescent="0.25">
      <c r="A3467" s="28" t="s">
        <v>242</v>
      </c>
      <c r="B3467" s="33" t="s">
        <v>83</v>
      </c>
      <c r="C3467" s="33" t="s">
        <v>260</v>
      </c>
      <c r="D3467" s="33" t="s">
        <v>4</v>
      </c>
      <c r="E3467" s="33" t="s">
        <v>339</v>
      </c>
      <c r="F3467" s="34">
        <v>54.303718730430177</v>
      </c>
      <c r="G3467" s="35">
        <v>85</v>
      </c>
      <c r="H3467" s="35"/>
      <c r="I3467" s="40">
        <v>133.70526914185319</v>
      </c>
      <c r="J3467" s="36">
        <v>2021</v>
      </c>
      <c r="K3467" s="36">
        <v>2033</v>
      </c>
      <c r="L3467" s="37" t="s">
        <v>30</v>
      </c>
    </row>
    <row r="3468" spans="1:12" x14ac:dyDescent="0.25">
      <c r="A3468" s="28" t="s">
        <v>242</v>
      </c>
      <c r="B3468" s="33" t="s">
        <v>83</v>
      </c>
      <c r="C3468" s="33" t="s">
        <v>260</v>
      </c>
      <c r="D3468" s="33" t="s">
        <v>4</v>
      </c>
      <c r="E3468" s="33" t="s">
        <v>340</v>
      </c>
      <c r="F3468" s="34">
        <v>51.235712022496273</v>
      </c>
      <c r="G3468" s="35">
        <v>85</v>
      </c>
      <c r="H3468" s="35"/>
      <c r="I3468" s="40">
        <v>133.70526914185319</v>
      </c>
      <c r="J3468" s="36">
        <v>2021</v>
      </c>
      <c r="K3468" s="36">
        <v>2033</v>
      </c>
      <c r="L3468" s="37" t="s">
        <v>30</v>
      </c>
    </row>
    <row r="3469" spans="1:12" x14ac:dyDescent="0.25">
      <c r="A3469" s="28" t="s">
        <v>242</v>
      </c>
      <c r="B3469" s="33" t="s">
        <v>83</v>
      </c>
      <c r="C3469" s="33" t="s">
        <v>290</v>
      </c>
      <c r="D3469" s="33" t="s">
        <v>4</v>
      </c>
      <c r="E3469" s="33" t="s">
        <v>7</v>
      </c>
      <c r="F3469" s="34">
        <v>3901.7037477068275</v>
      </c>
      <c r="G3469" s="35">
        <v>85</v>
      </c>
      <c r="H3469" s="35"/>
      <c r="I3469" s="40">
        <v>133.70526914185319</v>
      </c>
      <c r="J3469" s="36">
        <v>2019</v>
      </c>
      <c r="K3469" s="36">
        <v>2033</v>
      </c>
      <c r="L3469" s="37" t="s">
        <v>30</v>
      </c>
    </row>
    <row r="3470" spans="1:12" x14ac:dyDescent="0.25">
      <c r="A3470" s="28" t="s">
        <v>242</v>
      </c>
      <c r="B3470" s="33" t="s">
        <v>83</v>
      </c>
      <c r="C3470" s="33" t="s">
        <v>290</v>
      </c>
      <c r="D3470" s="33" t="s">
        <v>4</v>
      </c>
      <c r="E3470" s="33" t="s">
        <v>302</v>
      </c>
      <c r="F3470" s="34">
        <v>431.97434349611302</v>
      </c>
      <c r="G3470" s="35">
        <v>85</v>
      </c>
      <c r="H3470" s="35"/>
      <c r="I3470" s="40">
        <v>133.70526914185319</v>
      </c>
      <c r="J3470" s="36">
        <v>2019</v>
      </c>
      <c r="K3470" s="36">
        <v>2033</v>
      </c>
      <c r="L3470" s="37" t="s">
        <v>30</v>
      </c>
    </row>
    <row r="3471" spans="1:12" x14ac:dyDescent="0.25">
      <c r="A3471" s="28" t="s">
        <v>242</v>
      </c>
      <c r="B3471" s="33" t="s">
        <v>83</v>
      </c>
      <c r="C3471" s="33" t="s">
        <v>290</v>
      </c>
      <c r="D3471" s="33" t="s">
        <v>4</v>
      </c>
      <c r="E3471" s="33" t="s">
        <v>294</v>
      </c>
      <c r="F3471" s="34">
        <v>515.58228094697347</v>
      </c>
      <c r="G3471" s="35">
        <v>85</v>
      </c>
      <c r="H3471" s="35"/>
      <c r="I3471" s="40">
        <v>133.70526914185319</v>
      </c>
      <c r="J3471" s="36">
        <v>2019</v>
      </c>
      <c r="K3471" s="36">
        <v>2033</v>
      </c>
      <c r="L3471" s="37" t="s">
        <v>30</v>
      </c>
    </row>
    <row r="3472" spans="1:12" x14ac:dyDescent="0.25">
      <c r="A3472" s="28" t="s">
        <v>242</v>
      </c>
      <c r="B3472" s="33" t="s">
        <v>83</v>
      </c>
      <c r="C3472" s="33" t="s">
        <v>290</v>
      </c>
      <c r="D3472" s="33" t="s">
        <v>4</v>
      </c>
      <c r="E3472" s="33" t="s">
        <v>23</v>
      </c>
      <c r="F3472" s="34">
        <v>2494.3034672840076</v>
      </c>
      <c r="G3472" s="35">
        <v>85</v>
      </c>
      <c r="H3472" s="35"/>
      <c r="I3472" s="40">
        <v>133.70526914185319</v>
      </c>
      <c r="J3472" s="36">
        <v>2019</v>
      </c>
      <c r="K3472" s="36">
        <v>2033</v>
      </c>
      <c r="L3472" s="37" t="s">
        <v>30</v>
      </c>
    </row>
    <row r="3473" spans="1:12" x14ac:dyDescent="0.25">
      <c r="A3473" s="28" t="s">
        <v>242</v>
      </c>
      <c r="B3473" s="33" t="s">
        <v>83</v>
      </c>
      <c r="C3473" s="33" t="s">
        <v>290</v>
      </c>
      <c r="D3473" s="33" t="s">
        <v>4</v>
      </c>
      <c r="E3473" s="33" t="s">
        <v>303</v>
      </c>
      <c r="F3473" s="34">
        <v>766.40609329955532</v>
      </c>
      <c r="G3473" s="35">
        <v>85</v>
      </c>
      <c r="H3473" s="35"/>
      <c r="I3473" s="40">
        <v>133.70526914185319</v>
      </c>
      <c r="J3473" s="36">
        <v>2019</v>
      </c>
      <c r="K3473" s="36">
        <v>2033</v>
      </c>
      <c r="L3473" s="37" t="s">
        <v>30</v>
      </c>
    </row>
    <row r="3474" spans="1:12" x14ac:dyDescent="0.25">
      <c r="A3474" s="28" t="s">
        <v>242</v>
      </c>
      <c r="B3474" s="33" t="s">
        <v>83</v>
      </c>
      <c r="C3474" s="33" t="s">
        <v>290</v>
      </c>
      <c r="D3474" s="33" t="s">
        <v>4</v>
      </c>
      <c r="E3474" s="33" t="s">
        <v>304</v>
      </c>
      <c r="F3474" s="34">
        <v>1072.9685306193774</v>
      </c>
      <c r="G3474" s="35">
        <v>85</v>
      </c>
      <c r="H3474" s="35"/>
      <c r="I3474" s="40">
        <v>133.70526914185319</v>
      </c>
      <c r="J3474" s="36">
        <v>2019</v>
      </c>
      <c r="K3474" s="36">
        <v>2033</v>
      </c>
      <c r="L3474" s="37" t="s">
        <v>30</v>
      </c>
    </row>
    <row r="3475" spans="1:12" x14ac:dyDescent="0.25">
      <c r="A3475" s="28" t="s">
        <v>242</v>
      </c>
      <c r="B3475" s="33" t="s">
        <v>83</v>
      </c>
      <c r="C3475" s="33" t="s">
        <v>290</v>
      </c>
      <c r="D3475" s="33" t="s">
        <v>4</v>
      </c>
      <c r="E3475" s="33" t="s">
        <v>293</v>
      </c>
      <c r="F3475" s="34">
        <v>2550.0420922512476</v>
      </c>
      <c r="G3475" s="35">
        <v>85</v>
      </c>
      <c r="H3475" s="35"/>
      <c r="I3475" s="40">
        <v>133.70526914185319</v>
      </c>
      <c r="J3475" s="36">
        <v>2019</v>
      </c>
      <c r="K3475" s="36">
        <v>2033</v>
      </c>
      <c r="L3475" s="37" t="s">
        <v>30</v>
      </c>
    </row>
    <row r="3476" spans="1:12" x14ac:dyDescent="0.25">
      <c r="A3476" s="28" t="s">
        <v>242</v>
      </c>
      <c r="B3476" s="33" t="s">
        <v>83</v>
      </c>
      <c r="C3476" s="33" t="s">
        <v>290</v>
      </c>
      <c r="D3476" s="33" t="s">
        <v>4</v>
      </c>
      <c r="E3476" s="33" t="s">
        <v>305</v>
      </c>
      <c r="F3476" s="34">
        <v>515.58228094697347</v>
      </c>
      <c r="G3476" s="35">
        <v>85</v>
      </c>
      <c r="H3476" s="35"/>
      <c r="I3476" s="40">
        <v>133.70526914185319</v>
      </c>
      <c r="J3476" s="36">
        <v>2019</v>
      </c>
      <c r="K3476" s="36">
        <v>2033</v>
      </c>
      <c r="L3476" s="37" t="s">
        <v>30</v>
      </c>
    </row>
    <row r="3477" spans="1:12" x14ac:dyDescent="0.25">
      <c r="A3477" s="28" t="s">
        <v>242</v>
      </c>
      <c r="B3477" s="33" t="s">
        <v>83</v>
      </c>
      <c r="C3477" s="33" t="s">
        <v>290</v>
      </c>
      <c r="D3477" s="33" t="s">
        <v>4</v>
      </c>
      <c r="E3477" s="33" t="s">
        <v>4</v>
      </c>
      <c r="F3477" s="34">
        <v>487.71296846335343</v>
      </c>
      <c r="G3477" s="35">
        <v>85</v>
      </c>
      <c r="H3477" s="35"/>
      <c r="I3477" s="40">
        <v>133.70526914185319</v>
      </c>
      <c r="J3477" s="36">
        <v>2019</v>
      </c>
      <c r="K3477" s="36">
        <v>2033</v>
      </c>
      <c r="L3477" s="37" t="s">
        <v>30</v>
      </c>
    </row>
    <row r="3478" spans="1:12" x14ac:dyDescent="0.25">
      <c r="A3478" s="28" t="s">
        <v>242</v>
      </c>
      <c r="B3478" s="33" t="s">
        <v>83</v>
      </c>
      <c r="C3478" s="33" t="s">
        <v>290</v>
      </c>
      <c r="D3478" s="33" t="s">
        <v>4</v>
      </c>
      <c r="E3478" s="33" t="s">
        <v>300</v>
      </c>
      <c r="F3478" s="34">
        <v>1184.4457805538582</v>
      </c>
      <c r="G3478" s="35">
        <v>85</v>
      </c>
      <c r="H3478" s="35"/>
      <c r="I3478" s="40">
        <v>133.70526914185319</v>
      </c>
      <c r="J3478" s="36">
        <v>2019</v>
      </c>
      <c r="K3478" s="36">
        <v>2033</v>
      </c>
      <c r="L3478" s="37" t="s">
        <v>30</v>
      </c>
    </row>
    <row r="3479" spans="1:12" x14ac:dyDescent="0.25">
      <c r="A3479" s="28" t="s">
        <v>242</v>
      </c>
      <c r="B3479" s="33" t="s">
        <v>83</v>
      </c>
      <c r="C3479" s="33" t="s">
        <v>281</v>
      </c>
      <c r="D3479" s="33" t="s">
        <v>4</v>
      </c>
      <c r="E3479" s="33" t="s">
        <v>311</v>
      </c>
      <c r="F3479" s="34">
        <v>743.11513769724604</v>
      </c>
      <c r="G3479" s="35">
        <v>85</v>
      </c>
      <c r="H3479" s="35"/>
      <c r="I3479" s="40">
        <v>133.70526914185319</v>
      </c>
      <c r="J3479" s="36">
        <v>2019</v>
      </c>
      <c r="K3479" s="36">
        <v>2033</v>
      </c>
      <c r="L3479" s="37" t="s">
        <v>30</v>
      </c>
    </row>
    <row r="3480" spans="1:12" x14ac:dyDescent="0.25">
      <c r="A3480" s="28" t="s">
        <v>242</v>
      </c>
      <c r="B3480" s="33" t="s">
        <v>83</v>
      </c>
      <c r="C3480" s="33" t="s">
        <v>281</v>
      </c>
      <c r="D3480" s="33" t="s">
        <v>4</v>
      </c>
      <c r="E3480" s="33" t="s">
        <v>309</v>
      </c>
      <c r="F3480" s="34">
        <v>75.388492230155407</v>
      </c>
      <c r="G3480" s="35">
        <v>85</v>
      </c>
      <c r="H3480" s="35"/>
      <c r="I3480" s="40">
        <v>133.70526914185319</v>
      </c>
      <c r="J3480" s="36">
        <v>2019</v>
      </c>
      <c r="K3480" s="36">
        <v>2033</v>
      </c>
      <c r="L3480" s="37" t="s">
        <v>30</v>
      </c>
    </row>
    <row r="3481" spans="1:12" x14ac:dyDescent="0.25">
      <c r="A3481" s="28" t="s">
        <v>242</v>
      </c>
      <c r="B3481" s="33" t="s">
        <v>83</v>
      </c>
      <c r="C3481" s="33" t="s">
        <v>281</v>
      </c>
      <c r="D3481" s="33" t="s">
        <v>4</v>
      </c>
      <c r="E3481" s="33" t="s">
        <v>308</v>
      </c>
      <c r="F3481" s="34">
        <v>25.129497410051801</v>
      </c>
      <c r="G3481" s="35">
        <v>85</v>
      </c>
      <c r="H3481" s="35"/>
      <c r="I3481" s="40">
        <v>133.70526914185319</v>
      </c>
      <c r="J3481" s="36">
        <v>2019</v>
      </c>
      <c r="K3481" s="36">
        <v>2033</v>
      </c>
      <c r="L3481" s="37" t="s">
        <v>30</v>
      </c>
    </row>
    <row r="3482" spans="1:12" x14ac:dyDescent="0.25">
      <c r="A3482" s="28" t="s">
        <v>242</v>
      </c>
      <c r="B3482" s="33" t="s">
        <v>83</v>
      </c>
      <c r="C3482" s="33" t="s">
        <v>281</v>
      </c>
      <c r="D3482" s="33" t="s">
        <v>4</v>
      </c>
      <c r="E3482" s="33" t="s">
        <v>310</v>
      </c>
      <c r="F3482" s="34">
        <v>1913.4317313653728</v>
      </c>
      <c r="G3482" s="35">
        <v>85</v>
      </c>
      <c r="H3482" s="35"/>
      <c r="I3482" s="40">
        <v>133.70526914185319</v>
      </c>
      <c r="J3482" s="36">
        <v>2019</v>
      </c>
      <c r="K3482" s="36">
        <v>2033</v>
      </c>
      <c r="L3482" s="37" t="s">
        <v>30</v>
      </c>
    </row>
    <row r="3483" spans="1:12" x14ac:dyDescent="0.25">
      <c r="A3483" s="28" t="s">
        <v>242</v>
      </c>
      <c r="B3483" s="33" t="s">
        <v>83</v>
      </c>
      <c r="C3483" s="33" t="s">
        <v>281</v>
      </c>
      <c r="D3483" s="33" t="s">
        <v>4</v>
      </c>
      <c r="E3483" s="33" t="s">
        <v>6</v>
      </c>
      <c r="F3483" s="34">
        <v>832.86334273314549</v>
      </c>
      <c r="G3483" s="35">
        <v>85</v>
      </c>
      <c r="H3483" s="35"/>
      <c r="I3483" s="40">
        <v>133.70526914185319</v>
      </c>
      <c r="J3483" s="36">
        <v>2019</v>
      </c>
      <c r="K3483" s="36">
        <v>2033</v>
      </c>
      <c r="L3483" s="37" t="s">
        <v>30</v>
      </c>
    </row>
    <row r="3484" spans="1:12" x14ac:dyDescent="0.25">
      <c r="A3484" s="28" t="s">
        <v>243</v>
      </c>
      <c r="B3484" s="33" t="s">
        <v>83</v>
      </c>
      <c r="C3484" s="33" t="s">
        <v>281</v>
      </c>
      <c r="D3484" s="33" t="s">
        <v>4</v>
      </c>
      <c r="E3484" s="33" t="s">
        <v>311</v>
      </c>
      <c r="F3484" s="34">
        <v>43.215135697286044</v>
      </c>
      <c r="G3484" s="35">
        <v>85</v>
      </c>
      <c r="H3484" s="35"/>
      <c r="I3484" s="40">
        <v>133.70526914185319</v>
      </c>
      <c r="J3484" s="36">
        <v>2019</v>
      </c>
      <c r="K3484" s="36">
        <v>2033</v>
      </c>
      <c r="L3484" s="37" t="s">
        <v>54</v>
      </c>
    </row>
    <row r="3485" spans="1:12" x14ac:dyDescent="0.25">
      <c r="A3485" s="28" t="s">
        <v>243</v>
      </c>
      <c r="B3485" s="33" t="s">
        <v>83</v>
      </c>
      <c r="C3485" s="33" t="s">
        <v>281</v>
      </c>
      <c r="D3485" s="33" t="s">
        <v>4</v>
      </c>
      <c r="E3485" s="33" t="s">
        <v>310</v>
      </c>
      <c r="F3485" s="34">
        <v>104.78190436191274</v>
      </c>
      <c r="G3485" s="35">
        <v>85</v>
      </c>
      <c r="H3485" s="35"/>
      <c r="I3485" s="40">
        <v>133.70526914185319</v>
      </c>
      <c r="J3485" s="36">
        <v>2019</v>
      </c>
      <c r="K3485" s="36">
        <v>2033</v>
      </c>
      <c r="L3485" s="37" t="s">
        <v>54</v>
      </c>
    </row>
    <row r="3486" spans="1:12" x14ac:dyDescent="0.25">
      <c r="A3486" s="28" t="s">
        <v>242</v>
      </c>
      <c r="B3486" s="33" t="s">
        <v>83</v>
      </c>
      <c r="C3486" s="33" t="s">
        <v>291</v>
      </c>
      <c r="D3486" s="33" t="s">
        <v>4</v>
      </c>
      <c r="E3486" s="33" t="s">
        <v>322</v>
      </c>
      <c r="F3486" s="34">
        <v>54.498910021799567</v>
      </c>
      <c r="G3486" s="35">
        <v>85</v>
      </c>
      <c r="H3486" s="35"/>
      <c r="I3486" s="40">
        <v>133.70526914185319</v>
      </c>
      <c r="J3486" s="36">
        <v>2019</v>
      </c>
      <c r="K3486" s="36">
        <v>2033</v>
      </c>
      <c r="L3486" s="37" t="s">
        <v>30</v>
      </c>
    </row>
    <row r="3487" spans="1:12" x14ac:dyDescent="0.25">
      <c r="A3487" s="28" t="s">
        <v>242</v>
      </c>
      <c r="B3487" s="33" t="s">
        <v>83</v>
      </c>
      <c r="C3487" s="33" t="s">
        <v>265</v>
      </c>
      <c r="D3487" s="33" t="s">
        <v>4</v>
      </c>
      <c r="E3487" s="33" t="s">
        <v>329</v>
      </c>
      <c r="F3487" s="34">
        <v>929.42696590623632</v>
      </c>
      <c r="G3487" s="35">
        <v>85</v>
      </c>
      <c r="H3487" s="35"/>
      <c r="I3487" s="40">
        <v>133.70526914185319</v>
      </c>
      <c r="J3487" s="36">
        <v>2019</v>
      </c>
      <c r="K3487" s="36">
        <v>2033</v>
      </c>
      <c r="L3487" s="37" t="s">
        <v>30</v>
      </c>
    </row>
    <row r="3488" spans="1:12" x14ac:dyDescent="0.25">
      <c r="A3488" s="28" t="s">
        <v>242</v>
      </c>
      <c r="B3488" s="33" t="s">
        <v>83</v>
      </c>
      <c r="C3488" s="33" t="s">
        <v>265</v>
      </c>
      <c r="D3488" s="33" t="s">
        <v>4</v>
      </c>
      <c r="E3488" s="33" t="s">
        <v>322</v>
      </c>
      <c r="F3488" s="34">
        <v>102.85658422695681</v>
      </c>
      <c r="G3488" s="35">
        <v>85</v>
      </c>
      <c r="H3488" s="35"/>
      <c r="I3488" s="40">
        <v>133.70526914185319</v>
      </c>
      <c r="J3488" s="36">
        <v>2019</v>
      </c>
      <c r="K3488" s="36">
        <v>2033</v>
      </c>
      <c r="L3488" s="37" t="s">
        <v>30</v>
      </c>
    </row>
    <row r="3489" spans="1:12" x14ac:dyDescent="0.25">
      <c r="A3489" s="28" t="s">
        <v>242</v>
      </c>
      <c r="B3489" s="33" t="s">
        <v>83</v>
      </c>
      <c r="C3489" s="33" t="s">
        <v>265</v>
      </c>
      <c r="D3489" s="33" t="s">
        <v>4</v>
      </c>
      <c r="E3489" s="33" t="s">
        <v>309</v>
      </c>
      <c r="F3489" s="34">
        <v>206.95240440845529</v>
      </c>
      <c r="G3489" s="35">
        <v>85</v>
      </c>
      <c r="H3489" s="35"/>
      <c r="I3489" s="40">
        <v>133.70526914185319</v>
      </c>
      <c r="J3489" s="36">
        <v>2019</v>
      </c>
      <c r="K3489" s="36">
        <v>2033</v>
      </c>
      <c r="L3489" s="37" t="s">
        <v>30</v>
      </c>
    </row>
    <row r="3490" spans="1:12" x14ac:dyDescent="0.25">
      <c r="A3490" s="28" t="s">
        <v>242</v>
      </c>
      <c r="B3490" s="33" t="s">
        <v>83</v>
      </c>
      <c r="C3490" s="33" t="s">
        <v>265</v>
      </c>
      <c r="D3490" s="33" t="s">
        <v>4</v>
      </c>
      <c r="E3490" s="33" t="s">
        <v>310</v>
      </c>
      <c r="F3490" s="34">
        <v>1.2392359545416487</v>
      </c>
      <c r="G3490" s="35">
        <v>85</v>
      </c>
      <c r="H3490" s="35"/>
      <c r="I3490" s="40">
        <v>133.70526914185319</v>
      </c>
      <c r="J3490" s="36">
        <v>2019</v>
      </c>
      <c r="K3490" s="36">
        <v>2033</v>
      </c>
      <c r="L3490" s="37" t="s">
        <v>30</v>
      </c>
    </row>
    <row r="3491" spans="1:12" x14ac:dyDescent="0.25">
      <c r="A3491" s="28" t="s">
        <v>244</v>
      </c>
      <c r="B3491" s="33" t="s">
        <v>83</v>
      </c>
      <c r="C3491" s="33" t="s">
        <v>290</v>
      </c>
      <c r="D3491" s="33" t="s">
        <v>4</v>
      </c>
      <c r="E3491" s="33" t="s">
        <v>7</v>
      </c>
      <c r="F3491" s="34">
        <v>149.65766750731052</v>
      </c>
      <c r="G3491" s="35">
        <v>85</v>
      </c>
      <c r="H3491" s="35"/>
      <c r="I3491" s="40">
        <v>133.70526914185319</v>
      </c>
      <c r="J3491" s="36">
        <v>2019</v>
      </c>
      <c r="K3491" s="36">
        <v>2033</v>
      </c>
      <c r="L3491" s="37" t="s">
        <v>38</v>
      </c>
    </row>
    <row r="3492" spans="1:12" x14ac:dyDescent="0.25">
      <c r="A3492" s="28" t="s">
        <v>244</v>
      </c>
      <c r="B3492" s="33" t="s">
        <v>83</v>
      </c>
      <c r="C3492" s="33" t="s">
        <v>290</v>
      </c>
      <c r="D3492" s="33" t="s">
        <v>4</v>
      </c>
      <c r="E3492" s="33" t="s">
        <v>302</v>
      </c>
      <c r="F3492" s="34">
        <v>176.64511574633372</v>
      </c>
      <c r="G3492" s="35">
        <v>85</v>
      </c>
      <c r="H3492" s="35"/>
      <c r="I3492" s="40">
        <v>133.70526914185319</v>
      </c>
      <c r="J3492" s="36">
        <v>2019</v>
      </c>
      <c r="K3492" s="36">
        <v>2033</v>
      </c>
      <c r="L3492" s="37" t="s">
        <v>38</v>
      </c>
    </row>
    <row r="3493" spans="1:12" x14ac:dyDescent="0.25">
      <c r="A3493" s="28" t="s">
        <v>244</v>
      </c>
      <c r="B3493" s="33" t="s">
        <v>83</v>
      </c>
      <c r="C3493" s="33" t="s">
        <v>290</v>
      </c>
      <c r="D3493" s="33" t="s">
        <v>4</v>
      </c>
      <c r="E3493" s="33" t="s">
        <v>294</v>
      </c>
      <c r="F3493" s="34">
        <v>7.360213156097239</v>
      </c>
      <c r="G3493" s="35">
        <v>85</v>
      </c>
      <c r="H3493" s="35"/>
      <c r="I3493" s="40">
        <v>133.70526914185319</v>
      </c>
      <c r="J3493" s="36">
        <v>2019</v>
      </c>
      <c r="K3493" s="36">
        <v>2033</v>
      </c>
      <c r="L3493" s="37" t="s">
        <v>38</v>
      </c>
    </row>
    <row r="3494" spans="1:12" x14ac:dyDescent="0.25">
      <c r="A3494" s="28" t="s">
        <v>244</v>
      </c>
      <c r="B3494" s="33" t="s">
        <v>83</v>
      </c>
      <c r="C3494" s="33" t="s">
        <v>290</v>
      </c>
      <c r="D3494" s="33" t="s">
        <v>4</v>
      </c>
      <c r="E3494" s="33" t="s">
        <v>23</v>
      </c>
      <c r="F3494" s="34">
        <v>284.59490870242661</v>
      </c>
      <c r="G3494" s="35">
        <v>85</v>
      </c>
      <c r="H3494" s="35"/>
      <c r="I3494" s="40">
        <v>133.70526914185319</v>
      </c>
      <c r="J3494" s="36">
        <v>2019</v>
      </c>
      <c r="K3494" s="36">
        <v>2033</v>
      </c>
      <c r="L3494" s="37" t="s">
        <v>38</v>
      </c>
    </row>
    <row r="3495" spans="1:12" x14ac:dyDescent="0.25">
      <c r="A3495" s="28" t="s">
        <v>244</v>
      </c>
      <c r="B3495" s="33" t="s">
        <v>83</v>
      </c>
      <c r="C3495" s="33" t="s">
        <v>290</v>
      </c>
      <c r="D3495" s="33" t="s">
        <v>4</v>
      </c>
      <c r="E3495" s="33" t="s">
        <v>303</v>
      </c>
      <c r="F3495" s="34">
        <v>2.4534043853657463</v>
      </c>
      <c r="G3495" s="35">
        <v>85</v>
      </c>
      <c r="H3495" s="35"/>
      <c r="I3495" s="40">
        <v>133.70526914185319</v>
      </c>
      <c r="J3495" s="36">
        <v>2019</v>
      </c>
      <c r="K3495" s="36">
        <v>2033</v>
      </c>
      <c r="L3495" s="37" t="s">
        <v>38</v>
      </c>
    </row>
    <row r="3496" spans="1:12" x14ac:dyDescent="0.25">
      <c r="A3496" s="28" t="s">
        <v>244</v>
      </c>
      <c r="B3496" s="33" t="s">
        <v>83</v>
      </c>
      <c r="C3496" s="33" t="s">
        <v>290</v>
      </c>
      <c r="D3496" s="33" t="s">
        <v>4</v>
      </c>
      <c r="E3496" s="33" t="s">
        <v>304</v>
      </c>
      <c r="F3496" s="34">
        <v>29.440852624388956</v>
      </c>
      <c r="G3496" s="35">
        <v>85</v>
      </c>
      <c r="H3496" s="35"/>
      <c r="I3496" s="40">
        <v>133.70526914185319</v>
      </c>
      <c r="J3496" s="36">
        <v>2019</v>
      </c>
      <c r="K3496" s="36">
        <v>2033</v>
      </c>
      <c r="L3496" s="37" t="s">
        <v>38</v>
      </c>
    </row>
    <row r="3497" spans="1:12" x14ac:dyDescent="0.25">
      <c r="A3497" s="28" t="s">
        <v>244</v>
      </c>
      <c r="B3497" s="33" t="s">
        <v>83</v>
      </c>
      <c r="C3497" s="33" t="s">
        <v>290</v>
      </c>
      <c r="D3497" s="33" t="s">
        <v>4</v>
      </c>
      <c r="E3497" s="33" t="s">
        <v>293</v>
      </c>
      <c r="F3497" s="34">
        <v>696.76684544387194</v>
      </c>
      <c r="G3497" s="35">
        <v>85</v>
      </c>
      <c r="H3497" s="35"/>
      <c r="I3497" s="40">
        <v>133.70526914185319</v>
      </c>
      <c r="J3497" s="36">
        <v>2019</v>
      </c>
      <c r="K3497" s="36">
        <v>2033</v>
      </c>
      <c r="L3497" s="37" t="s">
        <v>38</v>
      </c>
    </row>
    <row r="3498" spans="1:12" x14ac:dyDescent="0.25">
      <c r="A3498" s="28" t="s">
        <v>244</v>
      </c>
      <c r="B3498" s="33" t="s">
        <v>83</v>
      </c>
      <c r="C3498" s="33" t="s">
        <v>290</v>
      </c>
      <c r="D3498" s="33" t="s">
        <v>4</v>
      </c>
      <c r="E3498" s="33" t="s">
        <v>306</v>
      </c>
      <c r="F3498" s="34">
        <v>571.64322179021883</v>
      </c>
      <c r="G3498" s="35">
        <v>85</v>
      </c>
      <c r="H3498" s="35"/>
      <c r="I3498" s="40">
        <v>133.70526914185319</v>
      </c>
      <c r="J3498" s="36">
        <v>2019</v>
      </c>
      <c r="K3498" s="36">
        <v>2033</v>
      </c>
      <c r="L3498" s="37" t="s">
        <v>38</v>
      </c>
    </row>
    <row r="3499" spans="1:12" x14ac:dyDescent="0.25">
      <c r="A3499" s="28" t="s">
        <v>244</v>
      </c>
      <c r="B3499" s="33" t="s">
        <v>83</v>
      </c>
      <c r="C3499" s="33" t="s">
        <v>290</v>
      </c>
      <c r="D3499" s="33" t="s">
        <v>4</v>
      </c>
      <c r="E3499" s="33" t="s">
        <v>4</v>
      </c>
      <c r="F3499" s="34">
        <v>2.4534043853657463</v>
      </c>
      <c r="G3499" s="35">
        <v>85</v>
      </c>
      <c r="H3499" s="35"/>
      <c r="I3499" s="40">
        <v>133.70526914185319</v>
      </c>
      <c r="J3499" s="36">
        <v>2019</v>
      </c>
      <c r="K3499" s="36">
        <v>2033</v>
      </c>
      <c r="L3499" s="37" t="s">
        <v>38</v>
      </c>
    </row>
    <row r="3500" spans="1:12" x14ac:dyDescent="0.25">
      <c r="A3500" s="28" t="s">
        <v>244</v>
      </c>
      <c r="B3500" s="33" t="s">
        <v>83</v>
      </c>
      <c r="C3500" s="33" t="s">
        <v>290</v>
      </c>
      <c r="D3500" s="33" t="s">
        <v>4</v>
      </c>
      <c r="E3500" s="33" t="s">
        <v>307</v>
      </c>
      <c r="F3500" s="34">
        <v>529.9353472390012</v>
      </c>
      <c r="G3500" s="35">
        <v>85</v>
      </c>
      <c r="H3500" s="35"/>
      <c r="I3500" s="40">
        <v>133.70526914185319</v>
      </c>
      <c r="J3500" s="36">
        <v>2019</v>
      </c>
      <c r="K3500" s="36">
        <v>2033</v>
      </c>
      <c r="L3500" s="37" t="s">
        <v>38</v>
      </c>
    </row>
    <row r="3501" spans="1:12" x14ac:dyDescent="0.25">
      <c r="A3501" s="28" t="s">
        <v>245</v>
      </c>
      <c r="B3501" s="33" t="s">
        <v>83</v>
      </c>
      <c r="C3501" s="33" t="s">
        <v>290</v>
      </c>
      <c r="D3501" s="33" t="s">
        <v>4</v>
      </c>
      <c r="E3501" s="33" t="s">
        <v>302</v>
      </c>
      <c r="F3501" s="34">
        <v>45.139097218055625</v>
      </c>
      <c r="G3501" s="35">
        <v>85</v>
      </c>
      <c r="H3501" s="35"/>
      <c r="I3501" s="40">
        <v>133.70526914185319</v>
      </c>
      <c r="J3501" s="36">
        <v>2019</v>
      </c>
      <c r="K3501" s="36">
        <v>2033</v>
      </c>
      <c r="L3501" s="37" t="s">
        <v>43</v>
      </c>
    </row>
    <row r="3502" spans="1:12" x14ac:dyDescent="0.25">
      <c r="A3502" s="28" t="s">
        <v>245</v>
      </c>
      <c r="B3502" s="33" t="s">
        <v>83</v>
      </c>
      <c r="C3502" s="33" t="s">
        <v>290</v>
      </c>
      <c r="D3502" s="33" t="s">
        <v>4</v>
      </c>
      <c r="E3502" s="33" t="s">
        <v>23</v>
      </c>
      <c r="F3502" s="34">
        <v>5.8558828823423514</v>
      </c>
      <c r="G3502" s="35">
        <v>85</v>
      </c>
      <c r="H3502" s="35"/>
      <c r="I3502" s="40">
        <v>133.70526914185319</v>
      </c>
      <c r="J3502" s="36">
        <v>2019</v>
      </c>
      <c r="K3502" s="36">
        <v>2033</v>
      </c>
      <c r="L3502" s="37" t="s">
        <v>43</v>
      </c>
    </row>
    <row r="3503" spans="1:12" x14ac:dyDescent="0.25">
      <c r="A3503" s="28" t="s">
        <v>245</v>
      </c>
      <c r="B3503" s="33" t="s">
        <v>83</v>
      </c>
      <c r="C3503" s="33" t="s">
        <v>290</v>
      </c>
      <c r="D3503" s="33" t="s">
        <v>4</v>
      </c>
      <c r="E3503" s="33" t="s">
        <v>293</v>
      </c>
      <c r="F3503" s="34">
        <v>193.00013999720002</v>
      </c>
      <c r="G3503" s="35">
        <v>85</v>
      </c>
      <c r="H3503" s="35"/>
      <c r="I3503" s="40">
        <v>133.70526914185319</v>
      </c>
      <c r="J3503" s="36">
        <v>2019</v>
      </c>
      <c r="K3503" s="36">
        <v>2033</v>
      </c>
      <c r="L3503" s="37" t="s">
        <v>43</v>
      </c>
    </row>
    <row r="3504" spans="1:12" x14ac:dyDescent="0.25">
      <c r="A3504" s="28" t="s">
        <v>242</v>
      </c>
      <c r="B3504" s="33" t="s">
        <v>83</v>
      </c>
      <c r="C3504" s="33" t="s">
        <v>248</v>
      </c>
      <c r="D3504" s="33" t="s">
        <v>4</v>
      </c>
      <c r="E3504" s="33" t="s">
        <v>306</v>
      </c>
      <c r="F3504" s="34">
        <v>119.03165340096601</v>
      </c>
      <c r="G3504" s="35">
        <v>85</v>
      </c>
      <c r="H3504" s="35"/>
      <c r="I3504" s="40">
        <v>133.70526914185319</v>
      </c>
      <c r="J3504" s="36">
        <v>2019</v>
      </c>
      <c r="K3504" s="36">
        <v>2033</v>
      </c>
      <c r="L3504" s="37" t="s">
        <v>30</v>
      </c>
    </row>
    <row r="3505" spans="1:12" x14ac:dyDescent="0.25">
      <c r="A3505" s="28" t="s">
        <v>242</v>
      </c>
      <c r="B3505" s="33" t="s">
        <v>83</v>
      </c>
      <c r="C3505" s="33" t="s">
        <v>248</v>
      </c>
      <c r="D3505" s="33" t="s">
        <v>4</v>
      </c>
      <c r="E3505" s="33" t="s">
        <v>308</v>
      </c>
      <c r="F3505" s="34">
        <v>44.811916574481316</v>
      </c>
      <c r="G3505" s="35">
        <v>85</v>
      </c>
      <c r="H3505" s="35"/>
      <c r="I3505" s="40">
        <v>133.70526914185319</v>
      </c>
      <c r="J3505" s="36">
        <v>2019</v>
      </c>
      <c r="K3505" s="36">
        <v>2033</v>
      </c>
      <c r="L3505" s="37" t="s">
        <v>30</v>
      </c>
    </row>
    <row r="3506" spans="1:12" x14ac:dyDescent="0.25">
      <c r="A3506" s="28" t="s">
        <v>242</v>
      </c>
      <c r="B3506" s="33" t="s">
        <v>83</v>
      </c>
      <c r="C3506" s="33" t="s">
        <v>248</v>
      </c>
      <c r="D3506" s="33" t="s">
        <v>4</v>
      </c>
      <c r="E3506" s="33" t="s">
        <v>4</v>
      </c>
      <c r="F3506" s="34">
        <v>36.409682216766072</v>
      </c>
      <c r="G3506" s="35">
        <v>85</v>
      </c>
      <c r="H3506" s="35"/>
      <c r="I3506" s="40">
        <v>133.70526914185319</v>
      </c>
      <c r="J3506" s="36">
        <v>2019</v>
      </c>
      <c r="K3506" s="36">
        <v>2033</v>
      </c>
      <c r="L3506" s="37" t="s">
        <v>30</v>
      </c>
    </row>
    <row r="3507" spans="1:12" x14ac:dyDescent="0.25">
      <c r="A3507" s="28" t="s">
        <v>242</v>
      </c>
      <c r="B3507" s="33" t="s">
        <v>83</v>
      </c>
      <c r="C3507" s="33" t="s">
        <v>248</v>
      </c>
      <c r="D3507" s="33" t="s">
        <v>4</v>
      </c>
      <c r="E3507" s="33" t="s">
        <v>6</v>
      </c>
      <c r="F3507" s="34">
        <v>1198.7187683673753</v>
      </c>
      <c r="G3507" s="35">
        <v>85</v>
      </c>
      <c r="H3507" s="35"/>
      <c r="I3507" s="40">
        <v>133.70526914185319</v>
      </c>
      <c r="J3507" s="36">
        <v>2019</v>
      </c>
      <c r="K3507" s="36">
        <v>2033</v>
      </c>
      <c r="L3507" s="37" t="s">
        <v>30</v>
      </c>
    </row>
    <row r="3508" spans="1:12" x14ac:dyDescent="0.25">
      <c r="A3508" s="28" t="s">
        <v>242</v>
      </c>
      <c r="B3508" s="33" t="s">
        <v>83</v>
      </c>
      <c r="C3508" s="33" t="s">
        <v>270</v>
      </c>
      <c r="D3508" s="33" t="s">
        <v>4</v>
      </c>
      <c r="E3508" s="33" t="s">
        <v>306</v>
      </c>
      <c r="F3508" s="34">
        <v>10.369792604147914</v>
      </c>
      <c r="G3508" s="35">
        <v>85</v>
      </c>
      <c r="H3508" s="35"/>
      <c r="I3508" s="40">
        <v>133.70526914185319</v>
      </c>
      <c r="J3508" s="36">
        <v>2019</v>
      </c>
      <c r="K3508" s="36">
        <v>2033</v>
      </c>
      <c r="L3508" s="37" t="s">
        <v>30</v>
      </c>
    </row>
    <row r="3509" spans="1:12" x14ac:dyDescent="0.25">
      <c r="A3509" s="28" t="s">
        <v>242</v>
      </c>
      <c r="B3509" s="33" t="s">
        <v>83</v>
      </c>
      <c r="C3509" s="33" t="s">
        <v>270</v>
      </c>
      <c r="D3509" s="33" t="s">
        <v>4</v>
      </c>
      <c r="E3509" s="33" t="s">
        <v>308</v>
      </c>
      <c r="F3509" s="34">
        <v>2.5619487610247793</v>
      </c>
      <c r="G3509" s="35">
        <v>85</v>
      </c>
      <c r="H3509" s="35"/>
      <c r="I3509" s="40">
        <v>133.70526914185319</v>
      </c>
      <c r="J3509" s="36">
        <v>2019</v>
      </c>
      <c r="K3509" s="36">
        <v>2033</v>
      </c>
      <c r="L3509" s="37" t="s">
        <v>30</v>
      </c>
    </row>
    <row r="3510" spans="1:12" x14ac:dyDescent="0.25">
      <c r="A3510" s="28" t="s">
        <v>242</v>
      </c>
      <c r="B3510" s="33" t="s">
        <v>83</v>
      </c>
      <c r="C3510" s="33" t="s">
        <v>270</v>
      </c>
      <c r="D3510" s="33" t="s">
        <v>4</v>
      </c>
      <c r="E3510" s="33" t="s">
        <v>6</v>
      </c>
      <c r="F3510" s="34">
        <v>48.067038659226803</v>
      </c>
      <c r="G3510" s="35">
        <v>85</v>
      </c>
      <c r="H3510" s="35"/>
      <c r="I3510" s="40">
        <v>133.70526914185319</v>
      </c>
      <c r="J3510" s="36">
        <v>2019</v>
      </c>
      <c r="K3510" s="36">
        <v>2033</v>
      </c>
      <c r="L3510" s="37" t="s">
        <v>30</v>
      </c>
    </row>
    <row r="3511" spans="1:12" x14ac:dyDescent="0.25">
      <c r="A3511" s="28" t="s">
        <v>242</v>
      </c>
      <c r="B3511" s="33" t="s">
        <v>83</v>
      </c>
      <c r="C3511" s="33" t="s">
        <v>259</v>
      </c>
      <c r="D3511" s="33" t="s">
        <v>4</v>
      </c>
      <c r="E3511" s="33" t="s">
        <v>308</v>
      </c>
      <c r="F3511" s="34">
        <v>1.5399692006159873</v>
      </c>
      <c r="G3511" s="35">
        <v>85</v>
      </c>
      <c r="H3511" s="35"/>
      <c r="I3511" s="40">
        <v>133.70526914185319</v>
      </c>
      <c r="J3511" s="36">
        <v>2019</v>
      </c>
      <c r="K3511" s="36">
        <v>2033</v>
      </c>
      <c r="L3511" s="37" t="s">
        <v>30</v>
      </c>
    </row>
    <row r="3512" spans="1:12" x14ac:dyDescent="0.25">
      <c r="A3512" s="28" t="s">
        <v>242</v>
      </c>
      <c r="B3512" s="33" t="s">
        <v>83</v>
      </c>
      <c r="C3512" s="33" t="s">
        <v>259</v>
      </c>
      <c r="D3512" s="33" t="s">
        <v>4</v>
      </c>
      <c r="E3512" s="33" t="s">
        <v>6</v>
      </c>
      <c r="F3512" s="34">
        <v>33.459330813383723</v>
      </c>
      <c r="G3512" s="35">
        <v>85</v>
      </c>
      <c r="H3512" s="35"/>
      <c r="I3512" s="40">
        <v>133.70526914185319</v>
      </c>
      <c r="J3512" s="36">
        <v>2019</v>
      </c>
      <c r="K3512" s="36">
        <v>2033</v>
      </c>
      <c r="L3512" s="37" t="s">
        <v>30</v>
      </c>
    </row>
    <row r="3513" spans="1:12" x14ac:dyDescent="0.25">
      <c r="A3513" s="28" t="s">
        <v>242</v>
      </c>
      <c r="B3513" s="33" t="s">
        <v>83</v>
      </c>
      <c r="C3513" s="33" t="s">
        <v>282</v>
      </c>
      <c r="D3513" s="33" t="s">
        <v>4</v>
      </c>
      <c r="E3513" s="33" t="s">
        <v>302</v>
      </c>
      <c r="F3513" s="34">
        <v>48.994020119597607</v>
      </c>
      <c r="G3513" s="35">
        <v>85</v>
      </c>
      <c r="H3513" s="35"/>
      <c r="I3513" s="40">
        <v>133.70526914185319</v>
      </c>
      <c r="J3513" s="36">
        <v>2019</v>
      </c>
      <c r="K3513" s="36">
        <v>2033</v>
      </c>
      <c r="L3513" s="37" t="s">
        <v>30</v>
      </c>
    </row>
    <row r="3514" spans="1:12" x14ac:dyDescent="0.25">
      <c r="A3514" s="28" t="s">
        <v>242</v>
      </c>
      <c r="B3514" s="33" t="s">
        <v>83</v>
      </c>
      <c r="C3514" s="33" t="s">
        <v>282</v>
      </c>
      <c r="D3514" s="33" t="s">
        <v>4</v>
      </c>
      <c r="E3514" s="33" t="s">
        <v>23</v>
      </c>
      <c r="F3514" s="34">
        <v>36.489270214595706</v>
      </c>
      <c r="G3514" s="35">
        <v>85</v>
      </c>
      <c r="H3514" s="35"/>
      <c r="I3514" s="40">
        <v>133.70526914185319</v>
      </c>
      <c r="J3514" s="36">
        <v>2019</v>
      </c>
      <c r="K3514" s="36">
        <v>2033</v>
      </c>
      <c r="L3514" s="37" t="s">
        <v>30</v>
      </c>
    </row>
    <row r="3515" spans="1:12" x14ac:dyDescent="0.25">
      <c r="A3515" s="28" t="s">
        <v>242</v>
      </c>
      <c r="B3515" s="33" t="s">
        <v>83</v>
      </c>
      <c r="C3515" s="33" t="s">
        <v>282</v>
      </c>
      <c r="D3515" s="33" t="s">
        <v>4</v>
      </c>
      <c r="E3515" s="33" t="s">
        <v>293</v>
      </c>
      <c r="F3515" s="34">
        <v>17.014659706805865</v>
      </c>
      <c r="G3515" s="35">
        <v>85</v>
      </c>
      <c r="H3515" s="35"/>
      <c r="I3515" s="40">
        <v>133.70526914185319</v>
      </c>
      <c r="J3515" s="36">
        <v>2019</v>
      </c>
      <c r="K3515" s="36">
        <v>2033</v>
      </c>
      <c r="L3515" s="37" t="s">
        <v>30</v>
      </c>
    </row>
    <row r="3516" spans="1:12" x14ac:dyDescent="0.25">
      <c r="A3516" s="28" t="s">
        <v>242</v>
      </c>
      <c r="B3516" s="33" t="s">
        <v>83</v>
      </c>
      <c r="C3516" s="33" t="s">
        <v>275</v>
      </c>
      <c r="D3516" s="33" t="s">
        <v>4</v>
      </c>
      <c r="E3516" s="33" t="s">
        <v>302</v>
      </c>
      <c r="F3516" s="34">
        <v>16.694666106677865</v>
      </c>
      <c r="G3516" s="35">
        <v>85</v>
      </c>
      <c r="H3516" s="35"/>
      <c r="I3516" s="40">
        <v>133.70526914185319</v>
      </c>
      <c r="J3516" s="36">
        <v>2019</v>
      </c>
      <c r="K3516" s="36">
        <v>2033</v>
      </c>
      <c r="L3516" s="37" t="s">
        <v>30</v>
      </c>
    </row>
    <row r="3517" spans="1:12" x14ac:dyDescent="0.25">
      <c r="A3517" s="28" t="s">
        <v>242</v>
      </c>
      <c r="B3517" s="33" t="s">
        <v>83</v>
      </c>
      <c r="C3517" s="33" t="s">
        <v>275</v>
      </c>
      <c r="D3517" s="33" t="s">
        <v>4</v>
      </c>
      <c r="E3517" s="33" t="s">
        <v>23</v>
      </c>
      <c r="F3517" s="34">
        <v>34.334313313733723</v>
      </c>
      <c r="G3517" s="35">
        <v>85</v>
      </c>
      <c r="H3517" s="35"/>
      <c r="I3517" s="40">
        <v>133.70526914185319</v>
      </c>
      <c r="J3517" s="36">
        <v>2019</v>
      </c>
      <c r="K3517" s="36">
        <v>2033</v>
      </c>
      <c r="L3517" s="37" t="s">
        <v>30</v>
      </c>
    </row>
    <row r="3518" spans="1:12" x14ac:dyDescent="0.25">
      <c r="A3518" s="28" t="s">
        <v>242</v>
      </c>
      <c r="B3518" s="33" t="s">
        <v>83</v>
      </c>
      <c r="C3518" s="33" t="s">
        <v>275</v>
      </c>
      <c r="D3518" s="33" t="s">
        <v>4</v>
      </c>
      <c r="E3518" s="33" t="s">
        <v>293</v>
      </c>
      <c r="F3518" s="34">
        <v>11.969760604787902</v>
      </c>
      <c r="G3518" s="35">
        <v>85</v>
      </c>
      <c r="H3518" s="35"/>
      <c r="I3518" s="40">
        <v>133.70526914185319</v>
      </c>
      <c r="J3518" s="36">
        <v>2019</v>
      </c>
      <c r="K3518" s="36">
        <v>2033</v>
      </c>
      <c r="L3518" s="37" t="s">
        <v>30</v>
      </c>
    </row>
    <row r="3519" spans="1:12" x14ac:dyDescent="0.25">
      <c r="A3519" s="28" t="s">
        <v>242</v>
      </c>
      <c r="B3519" s="33" t="s">
        <v>83</v>
      </c>
      <c r="C3519" s="33" t="s">
        <v>266</v>
      </c>
      <c r="D3519" s="33" t="s">
        <v>4</v>
      </c>
      <c r="E3519" s="33" t="s">
        <v>308</v>
      </c>
      <c r="F3519" s="34">
        <v>0.46199076018479618</v>
      </c>
      <c r="G3519" s="35">
        <v>85</v>
      </c>
      <c r="H3519" s="35"/>
      <c r="I3519" s="40">
        <v>133.70526914185319</v>
      </c>
      <c r="J3519" s="36">
        <v>2020</v>
      </c>
      <c r="K3519" s="36">
        <v>2033</v>
      </c>
      <c r="L3519" s="37" t="s">
        <v>30</v>
      </c>
    </row>
    <row r="3520" spans="1:12" x14ac:dyDescent="0.25">
      <c r="A3520" s="28" t="s">
        <v>242</v>
      </c>
      <c r="B3520" s="33" t="s">
        <v>83</v>
      </c>
      <c r="C3520" s="33" t="s">
        <v>266</v>
      </c>
      <c r="D3520" s="33" t="s">
        <v>4</v>
      </c>
      <c r="E3520" s="33" t="s">
        <v>6</v>
      </c>
      <c r="F3520" s="34">
        <v>10.037799244015119</v>
      </c>
      <c r="G3520" s="35">
        <v>85</v>
      </c>
      <c r="H3520" s="35"/>
      <c r="I3520" s="40">
        <v>133.70526914185319</v>
      </c>
      <c r="J3520" s="36">
        <v>2020</v>
      </c>
      <c r="K3520" s="36">
        <v>2033</v>
      </c>
      <c r="L3520" s="37" t="s">
        <v>30</v>
      </c>
    </row>
    <row r="3521" spans="1:12" x14ac:dyDescent="0.25">
      <c r="A3521" s="28" t="s">
        <v>242</v>
      </c>
      <c r="B3521" s="33" t="s">
        <v>83</v>
      </c>
      <c r="C3521" s="33" t="s">
        <v>13</v>
      </c>
      <c r="D3521" s="33" t="s">
        <v>4</v>
      </c>
      <c r="E3521" s="33" t="s">
        <v>23</v>
      </c>
      <c r="F3521" s="34">
        <v>11.113663840609302</v>
      </c>
      <c r="G3521" s="35">
        <v>85</v>
      </c>
      <c r="H3521" s="35"/>
      <c r="I3521" s="40">
        <v>133.70526914185319</v>
      </c>
      <c r="J3521" s="36">
        <v>2019</v>
      </c>
      <c r="K3521" s="36">
        <v>2033</v>
      </c>
      <c r="L3521" s="37" t="s">
        <v>30</v>
      </c>
    </row>
    <row r="3522" spans="1:12" x14ac:dyDescent="0.25">
      <c r="A3522" s="28" t="s">
        <v>242</v>
      </c>
      <c r="B3522" s="33" t="s">
        <v>83</v>
      </c>
      <c r="C3522" s="33" t="s">
        <v>13</v>
      </c>
      <c r="D3522" s="33" t="s">
        <v>4</v>
      </c>
      <c r="E3522" s="33" t="s">
        <v>331</v>
      </c>
      <c r="F3522" s="34">
        <v>122.25030224670232</v>
      </c>
      <c r="G3522" s="35">
        <v>85</v>
      </c>
      <c r="H3522" s="35"/>
      <c r="I3522" s="40">
        <v>133.70526914185319</v>
      </c>
      <c r="J3522" s="36">
        <v>2019</v>
      </c>
      <c r="K3522" s="36">
        <v>2033</v>
      </c>
      <c r="L3522" s="37" t="s">
        <v>30</v>
      </c>
    </row>
    <row r="3523" spans="1:12" x14ac:dyDescent="0.25">
      <c r="A3523" s="28" t="s">
        <v>242</v>
      </c>
      <c r="B3523" s="33" t="s">
        <v>83</v>
      </c>
      <c r="C3523" s="33" t="s">
        <v>13</v>
      </c>
      <c r="D3523" s="33" t="s">
        <v>4</v>
      </c>
      <c r="E3523" s="33" t="s">
        <v>322</v>
      </c>
      <c r="F3523" s="34">
        <v>44.454655362437208</v>
      </c>
      <c r="G3523" s="35">
        <v>85</v>
      </c>
      <c r="H3523" s="35"/>
      <c r="I3523" s="40">
        <v>133.70526914185319</v>
      </c>
      <c r="J3523" s="36">
        <v>2019</v>
      </c>
      <c r="K3523" s="36">
        <v>2033</v>
      </c>
      <c r="L3523" s="37" t="s">
        <v>30</v>
      </c>
    </row>
    <row r="3524" spans="1:12" x14ac:dyDescent="0.25">
      <c r="A3524" s="28" t="s">
        <v>242</v>
      </c>
      <c r="B3524" s="33" t="s">
        <v>83</v>
      </c>
      <c r="C3524" s="33" t="s">
        <v>13</v>
      </c>
      <c r="D3524" s="33" t="s">
        <v>4</v>
      </c>
      <c r="E3524" s="33" t="s">
        <v>314</v>
      </c>
      <c r="F3524" s="34">
        <v>2984.0187412035975</v>
      </c>
      <c r="G3524" s="35">
        <v>85</v>
      </c>
      <c r="H3524" s="35"/>
      <c r="I3524" s="40">
        <v>133.70526914185319</v>
      </c>
      <c r="J3524" s="36">
        <v>2019</v>
      </c>
      <c r="K3524" s="36">
        <v>2033</v>
      </c>
      <c r="L3524" s="37" t="s">
        <v>30</v>
      </c>
    </row>
    <row r="3525" spans="1:12" x14ac:dyDescent="0.25">
      <c r="A3525" s="28" t="s">
        <v>242</v>
      </c>
      <c r="B3525" s="33" t="s">
        <v>83</v>
      </c>
      <c r="C3525" s="33" t="s">
        <v>13</v>
      </c>
      <c r="D3525" s="33" t="s">
        <v>4</v>
      </c>
      <c r="E3525" s="33" t="s">
        <v>342</v>
      </c>
      <c r="F3525" s="34">
        <v>989.11608181422775</v>
      </c>
      <c r="G3525" s="35">
        <v>85</v>
      </c>
      <c r="H3525" s="35"/>
      <c r="I3525" s="40">
        <v>133.70526914185319</v>
      </c>
      <c r="J3525" s="36">
        <v>2019</v>
      </c>
      <c r="K3525" s="36">
        <v>2033</v>
      </c>
      <c r="L3525" s="37" t="s">
        <v>30</v>
      </c>
    </row>
    <row r="3526" spans="1:12" x14ac:dyDescent="0.25">
      <c r="A3526" s="28" t="s">
        <v>242</v>
      </c>
      <c r="B3526" s="33" t="s">
        <v>83</v>
      </c>
      <c r="C3526" s="33" t="s">
        <v>13</v>
      </c>
      <c r="D3526" s="33" t="s">
        <v>4</v>
      </c>
      <c r="E3526" s="33" t="s">
        <v>300</v>
      </c>
      <c r="F3526" s="34">
        <v>88.909310724874416</v>
      </c>
      <c r="G3526" s="35">
        <v>85</v>
      </c>
      <c r="H3526" s="35"/>
      <c r="I3526" s="40">
        <v>133.70526914185319</v>
      </c>
      <c r="J3526" s="36">
        <v>2019</v>
      </c>
      <c r="K3526" s="36">
        <v>2033</v>
      </c>
      <c r="L3526" s="37" t="s">
        <v>30</v>
      </c>
    </row>
    <row r="3527" spans="1:12" x14ac:dyDescent="0.25">
      <c r="A3527" s="28" t="s">
        <v>242</v>
      </c>
      <c r="B3527" s="33" t="s">
        <v>83</v>
      </c>
      <c r="C3527" s="33" t="s">
        <v>13</v>
      </c>
      <c r="D3527" s="33" t="s">
        <v>4</v>
      </c>
      <c r="E3527" s="33" t="s">
        <v>301</v>
      </c>
      <c r="F3527" s="34">
        <v>1322.5259970325069</v>
      </c>
      <c r="G3527" s="35">
        <v>85</v>
      </c>
      <c r="H3527" s="35"/>
      <c r="I3527" s="40">
        <v>133.70526914185319</v>
      </c>
      <c r="J3527" s="36">
        <v>2019</v>
      </c>
      <c r="K3527" s="36">
        <v>2033</v>
      </c>
      <c r="L3527" s="37" t="s">
        <v>30</v>
      </c>
    </row>
    <row r="3528" spans="1:12" x14ac:dyDescent="0.25">
      <c r="A3528" s="28" t="s">
        <v>242</v>
      </c>
      <c r="B3528" s="33" t="s">
        <v>83</v>
      </c>
      <c r="C3528" s="33" t="s">
        <v>268</v>
      </c>
      <c r="D3528" s="33" t="s">
        <v>4</v>
      </c>
      <c r="E3528" s="33" t="s">
        <v>23</v>
      </c>
      <c r="F3528" s="34">
        <v>1152.6809463810723</v>
      </c>
      <c r="G3528" s="35">
        <v>85</v>
      </c>
      <c r="H3528" s="35"/>
      <c r="I3528" s="40">
        <v>133.70526914185319</v>
      </c>
      <c r="J3528" s="36">
        <v>2019</v>
      </c>
      <c r="K3528" s="36">
        <v>2033</v>
      </c>
      <c r="L3528" s="37" t="s">
        <v>30</v>
      </c>
    </row>
    <row r="3529" spans="1:12" x14ac:dyDescent="0.25">
      <c r="A3529" s="28" t="s">
        <v>242</v>
      </c>
      <c r="B3529" s="33" t="s">
        <v>83</v>
      </c>
      <c r="C3529" s="33" t="s">
        <v>268</v>
      </c>
      <c r="D3529" s="33" t="s">
        <v>4</v>
      </c>
      <c r="E3529" s="33" t="s">
        <v>304</v>
      </c>
      <c r="F3529" s="34">
        <v>15.437691246175074</v>
      </c>
      <c r="G3529" s="35">
        <v>85</v>
      </c>
      <c r="H3529" s="35"/>
      <c r="I3529" s="40">
        <v>133.70526914185319</v>
      </c>
      <c r="J3529" s="36">
        <v>2019</v>
      </c>
      <c r="K3529" s="36">
        <v>2033</v>
      </c>
      <c r="L3529" s="37" t="s">
        <v>30</v>
      </c>
    </row>
    <row r="3530" spans="1:12" x14ac:dyDescent="0.25">
      <c r="A3530" s="28" t="s">
        <v>242</v>
      </c>
      <c r="B3530" s="33" t="s">
        <v>83</v>
      </c>
      <c r="C3530" s="33" t="s">
        <v>268</v>
      </c>
      <c r="D3530" s="33" t="s">
        <v>4</v>
      </c>
      <c r="E3530" s="33" t="s">
        <v>305</v>
      </c>
      <c r="F3530" s="34">
        <v>548.0380392392151</v>
      </c>
      <c r="G3530" s="35">
        <v>85</v>
      </c>
      <c r="H3530" s="35"/>
      <c r="I3530" s="40">
        <v>133.70526914185319</v>
      </c>
      <c r="J3530" s="36">
        <v>2019</v>
      </c>
      <c r="K3530" s="36">
        <v>2033</v>
      </c>
      <c r="L3530" s="37" t="s">
        <v>30</v>
      </c>
    </row>
    <row r="3531" spans="1:12" x14ac:dyDescent="0.25">
      <c r="A3531" s="28" t="s">
        <v>242</v>
      </c>
      <c r="B3531" s="33" t="s">
        <v>83</v>
      </c>
      <c r="C3531" s="33" t="s">
        <v>268</v>
      </c>
      <c r="D3531" s="33" t="s">
        <v>4</v>
      </c>
      <c r="E3531" s="33" t="s">
        <v>300</v>
      </c>
      <c r="F3531" s="34">
        <v>856.79186416271671</v>
      </c>
      <c r="G3531" s="35">
        <v>85</v>
      </c>
      <c r="H3531" s="35"/>
      <c r="I3531" s="40">
        <v>133.70526914185319</v>
      </c>
      <c r="J3531" s="36">
        <v>2019</v>
      </c>
      <c r="K3531" s="36">
        <v>2033</v>
      </c>
      <c r="L3531" s="37" t="s">
        <v>30</v>
      </c>
    </row>
    <row r="3532" spans="1:12" x14ac:dyDescent="0.25">
      <c r="A3532" s="28" t="s">
        <v>242</v>
      </c>
      <c r="B3532" s="33" t="s">
        <v>83</v>
      </c>
      <c r="C3532" s="33" t="s">
        <v>272</v>
      </c>
      <c r="D3532" s="33" t="s">
        <v>4</v>
      </c>
      <c r="E3532" s="33" t="s">
        <v>314</v>
      </c>
      <c r="F3532" s="34">
        <v>42.024134542284173</v>
      </c>
      <c r="G3532" s="35">
        <v>85</v>
      </c>
      <c r="H3532" s="35"/>
      <c r="I3532" s="40">
        <v>133.70526914185319</v>
      </c>
      <c r="J3532" s="36">
        <v>2019</v>
      </c>
      <c r="K3532" s="36">
        <v>2033</v>
      </c>
      <c r="L3532" s="37" t="s">
        <v>30</v>
      </c>
    </row>
    <row r="3533" spans="1:12" x14ac:dyDescent="0.25">
      <c r="A3533" s="28" t="s">
        <v>242</v>
      </c>
      <c r="B3533" s="33" t="s">
        <v>83</v>
      </c>
      <c r="C3533" s="33" t="s">
        <v>272</v>
      </c>
      <c r="D3533" s="33" t="s">
        <v>4</v>
      </c>
      <c r="E3533" s="33" t="s">
        <v>342</v>
      </c>
      <c r="F3533" s="34">
        <v>251.07639705347745</v>
      </c>
      <c r="G3533" s="35">
        <v>85</v>
      </c>
      <c r="H3533" s="35"/>
      <c r="I3533" s="40">
        <v>133.70526914185319</v>
      </c>
      <c r="J3533" s="36">
        <v>2019</v>
      </c>
      <c r="K3533" s="36">
        <v>2033</v>
      </c>
      <c r="L3533" s="37" t="s">
        <v>30</v>
      </c>
    </row>
    <row r="3534" spans="1:12" x14ac:dyDescent="0.25">
      <c r="A3534" s="28" t="s">
        <v>242</v>
      </c>
      <c r="B3534" s="33" t="s">
        <v>83</v>
      </c>
      <c r="C3534" s="33" t="s">
        <v>272</v>
      </c>
      <c r="D3534" s="33" t="s">
        <v>4</v>
      </c>
      <c r="E3534" s="33" t="s">
        <v>301</v>
      </c>
      <c r="F3534" s="34">
        <v>63.392338546835447</v>
      </c>
      <c r="G3534" s="35">
        <v>85</v>
      </c>
      <c r="H3534" s="35"/>
      <c r="I3534" s="40">
        <v>133.70526914185319</v>
      </c>
      <c r="J3534" s="36">
        <v>2019</v>
      </c>
      <c r="K3534" s="36">
        <v>2033</v>
      </c>
      <c r="L3534" s="37" t="s">
        <v>30</v>
      </c>
    </row>
    <row r="3535" spans="1:12" x14ac:dyDescent="0.25">
      <c r="A3535" s="28" t="s">
        <v>242</v>
      </c>
      <c r="B3535" s="33" t="s">
        <v>83</v>
      </c>
      <c r="C3535" s="33" t="s">
        <v>246</v>
      </c>
      <c r="D3535" s="33" t="s">
        <v>4</v>
      </c>
      <c r="E3535" s="33" t="s">
        <v>23</v>
      </c>
      <c r="F3535" s="34">
        <v>7.1533569328613416</v>
      </c>
      <c r="G3535" s="35">
        <v>85</v>
      </c>
      <c r="H3535" s="35"/>
      <c r="I3535" s="40">
        <v>133.70526914185319</v>
      </c>
      <c r="J3535" s="36">
        <v>2019</v>
      </c>
      <c r="K3535" s="36">
        <v>2033</v>
      </c>
      <c r="L3535" s="37" t="s">
        <v>30</v>
      </c>
    </row>
    <row r="3536" spans="1:12" x14ac:dyDescent="0.25">
      <c r="A3536" s="28" t="s">
        <v>242</v>
      </c>
      <c r="B3536" s="33" t="s">
        <v>83</v>
      </c>
      <c r="C3536" s="33" t="s">
        <v>246</v>
      </c>
      <c r="D3536" s="33" t="s">
        <v>4</v>
      </c>
      <c r="E3536" s="33" t="s">
        <v>293</v>
      </c>
      <c r="F3536" s="34">
        <v>369.33911321773559</v>
      </c>
      <c r="G3536" s="35">
        <v>85</v>
      </c>
      <c r="H3536" s="35"/>
      <c r="I3536" s="40">
        <v>133.70526914185319</v>
      </c>
      <c r="J3536" s="36">
        <v>2019</v>
      </c>
      <c r="K3536" s="36">
        <v>2033</v>
      </c>
      <c r="L3536" s="37" t="s">
        <v>30</v>
      </c>
    </row>
    <row r="3537" spans="1:12" x14ac:dyDescent="0.25">
      <c r="A3537" s="28" t="s">
        <v>242</v>
      </c>
      <c r="B3537" s="33" t="s">
        <v>83</v>
      </c>
      <c r="C3537" s="33" t="s">
        <v>252</v>
      </c>
      <c r="D3537" s="33" t="s">
        <v>4</v>
      </c>
      <c r="E3537" s="33" t="s">
        <v>23</v>
      </c>
      <c r="F3537" s="34">
        <v>212.49575008499826</v>
      </c>
      <c r="G3537" s="35">
        <v>85</v>
      </c>
      <c r="H3537" s="35"/>
      <c r="I3537" s="40">
        <v>133.70526914185319</v>
      </c>
      <c r="J3537" s="36">
        <v>2019</v>
      </c>
      <c r="K3537" s="36">
        <v>2033</v>
      </c>
      <c r="L3537" s="37" t="s">
        <v>30</v>
      </c>
    </row>
    <row r="3538" spans="1:12" x14ac:dyDescent="0.25">
      <c r="A3538" s="28" t="s">
        <v>242</v>
      </c>
      <c r="B3538" s="33" t="s">
        <v>83</v>
      </c>
      <c r="C3538" s="33" t="s">
        <v>283</v>
      </c>
      <c r="D3538" s="33" t="s">
        <v>4</v>
      </c>
      <c r="E3538" s="33" t="s">
        <v>23</v>
      </c>
      <c r="F3538" s="34">
        <v>221.49557008859819</v>
      </c>
      <c r="G3538" s="35">
        <v>85</v>
      </c>
      <c r="H3538" s="35"/>
      <c r="I3538" s="40">
        <v>133.70526914185319</v>
      </c>
      <c r="J3538" s="36">
        <v>2019</v>
      </c>
      <c r="K3538" s="36">
        <v>2033</v>
      </c>
      <c r="L3538" s="37" t="s">
        <v>30</v>
      </c>
    </row>
    <row r="3539" spans="1:12" x14ac:dyDescent="0.25">
      <c r="A3539" s="28" t="s">
        <v>242</v>
      </c>
      <c r="B3539" s="33" t="s">
        <v>83</v>
      </c>
      <c r="C3539" s="33" t="s">
        <v>250</v>
      </c>
      <c r="D3539" s="33" t="s">
        <v>4</v>
      </c>
      <c r="E3539" s="33" t="s">
        <v>23</v>
      </c>
      <c r="F3539" s="34">
        <v>23.759524809503805</v>
      </c>
      <c r="G3539" s="35">
        <v>85</v>
      </c>
      <c r="H3539" s="35"/>
      <c r="I3539" s="40">
        <v>133.70526914185319</v>
      </c>
      <c r="J3539" s="36">
        <v>2019</v>
      </c>
      <c r="K3539" s="36">
        <v>2033</v>
      </c>
      <c r="L3539" s="37" t="s">
        <v>30</v>
      </c>
    </row>
    <row r="3540" spans="1:12" x14ac:dyDescent="0.25">
      <c r="A3540" s="28" t="s">
        <v>242</v>
      </c>
      <c r="B3540" s="33" t="s">
        <v>83</v>
      </c>
      <c r="C3540" s="33" t="s">
        <v>250</v>
      </c>
      <c r="D3540" s="33" t="s">
        <v>4</v>
      </c>
      <c r="E3540" s="33" t="s">
        <v>300</v>
      </c>
      <c r="F3540" s="34">
        <v>196.23607527849441</v>
      </c>
      <c r="G3540" s="35">
        <v>85</v>
      </c>
      <c r="H3540" s="35"/>
      <c r="I3540" s="40">
        <v>133.70526914185319</v>
      </c>
      <c r="J3540" s="36">
        <v>2019</v>
      </c>
      <c r="K3540" s="36">
        <v>2033</v>
      </c>
      <c r="L3540" s="37" t="s">
        <v>30</v>
      </c>
    </row>
    <row r="3541" spans="1:12" x14ac:dyDescent="0.25">
      <c r="A3541" s="28" t="s">
        <v>242</v>
      </c>
      <c r="B3541" s="33" t="s">
        <v>83</v>
      </c>
      <c r="C3541" s="33" t="s">
        <v>277</v>
      </c>
      <c r="D3541" s="33" t="s">
        <v>4</v>
      </c>
      <c r="E3541" s="33" t="s">
        <v>343</v>
      </c>
      <c r="F3541" s="34">
        <v>23.978020439591205</v>
      </c>
      <c r="G3541" s="35">
        <v>85</v>
      </c>
      <c r="H3541" s="35"/>
      <c r="I3541" s="40">
        <v>133.70526914185319</v>
      </c>
      <c r="J3541" s="36">
        <v>2019</v>
      </c>
      <c r="K3541" s="36">
        <v>2033</v>
      </c>
      <c r="L3541" s="37" t="s">
        <v>30</v>
      </c>
    </row>
    <row r="3542" spans="1:12" x14ac:dyDescent="0.25">
      <c r="A3542" s="28" t="s">
        <v>242</v>
      </c>
      <c r="B3542" s="33" t="s">
        <v>83</v>
      </c>
      <c r="C3542" s="33" t="s">
        <v>277</v>
      </c>
      <c r="D3542" s="33" t="s">
        <v>4</v>
      </c>
      <c r="E3542" s="33" t="s">
        <v>344</v>
      </c>
      <c r="F3542" s="34">
        <v>86.519769604607916</v>
      </c>
      <c r="G3542" s="35">
        <v>85</v>
      </c>
      <c r="H3542" s="35"/>
      <c r="I3542" s="40">
        <v>133.70526914185319</v>
      </c>
      <c r="J3542" s="36">
        <v>2019</v>
      </c>
      <c r="K3542" s="36">
        <v>2033</v>
      </c>
      <c r="L3542" s="37" t="s">
        <v>30</v>
      </c>
    </row>
    <row r="3543" spans="1:12" x14ac:dyDescent="0.25">
      <c r="A3543" s="28" t="s">
        <v>242</v>
      </c>
      <c r="B3543" s="33" t="s">
        <v>83</v>
      </c>
      <c r="C3543" s="33" t="s">
        <v>258</v>
      </c>
      <c r="D3543" s="33" t="s">
        <v>4</v>
      </c>
      <c r="E3543" s="33" t="s">
        <v>345</v>
      </c>
      <c r="F3543" s="34">
        <v>288.19823603527925</v>
      </c>
      <c r="G3543" s="35">
        <v>85</v>
      </c>
      <c r="H3543" s="35"/>
      <c r="I3543" s="40">
        <v>133.70526914185319</v>
      </c>
      <c r="J3543" s="36">
        <v>2019</v>
      </c>
      <c r="K3543" s="36">
        <v>2033</v>
      </c>
      <c r="L3543" s="37" t="s">
        <v>30</v>
      </c>
    </row>
    <row r="3544" spans="1:12" x14ac:dyDescent="0.25">
      <c r="A3544" s="28" t="s">
        <v>242</v>
      </c>
      <c r="B3544" s="33" t="s">
        <v>83</v>
      </c>
      <c r="C3544" s="33" t="s">
        <v>258</v>
      </c>
      <c r="D3544" s="33" t="s">
        <v>4</v>
      </c>
      <c r="E3544" s="33" t="s">
        <v>343</v>
      </c>
      <c r="F3544" s="34">
        <v>40.795184096318067</v>
      </c>
      <c r="G3544" s="35">
        <v>85</v>
      </c>
      <c r="H3544" s="35"/>
      <c r="I3544" s="40">
        <v>133.70526914185319</v>
      </c>
      <c r="J3544" s="36">
        <v>2019</v>
      </c>
      <c r="K3544" s="36">
        <v>2033</v>
      </c>
      <c r="L3544" s="37" t="s">
        <v>30</v>
      </c>
    </row>
    <row r="3545" spans="1:12" x14ac:dyDescent="0.25">
      <c r="A3545" s="28" t="s">
        <v>242</v>
      </c>
      <c r="B3545" s="33" t="s">
        <v>83</v>
      </c>
      <c r="C3545" s="33" t="s">
        <v>284</v>
      </c>
      <c r="D3545" s="33" t="s">
        <v>4</v>
      </c>
      <c r="E3545" s="33" t="s">
        <v>346</v>
      </c>
      <c r="F3545" s="34">
        <v>489.07221855562881</v>
      </c>
      <c r="G3545" s="35">
        <v>85</v>
      </c>
      <c r="H3545" s="35"/>
      <c r="I3545" s="40">
        <v>133.70526914185319</v>
      </c>
      <c r="J3545" s="36">
        <v>2019</v>
      </c>
      <c r="K3545" s="36">
        <v>2033</v>
      </c>
      <c r="L3545" s="37" t="s">
        <v>30</v>
      </c>
    </row>
    <row r="3546" spans="1:12" x14ac:dyDescent="0.25">
      <c r="A3546" s="28" t="s">
        <v>242</v>
      </c>
      <c r="B3546" s="33" t="s">
        <v>83</v>
      </c>
      <c r="C3546" s="33" t="s">
        <v>284</v>
      </c>
      <c r="D3546" s="33" t="s">
        <v>4</v>
      </c>
      <c r="E3546" s="33" t="s">
        <v>347</v>
      </c>
      <c r="F3546" s="34">
        <v>27.917441651166975</v>
      </c>
      <c r="G3546" s="35">
        <v>85</v>
      </c>
      <c r="H3546" s="35"/>
      <c r="I3546" s="40">
        <v>133.70526914185319</v>
      </c>
      <c r="J3546" s="36">
        <v>2019</v>
      </c>
      <c r="K3546" s="36">
        <v>2033</v>
      </c>
      <c r="L3546" s="37" t="s">
        <v>30</v>
      </c>
    </row>
    <row r="3547" spans="1:12" x14ac:dyDescent="0.25">
      <c r="A3547" s="28" t="s">
        <v>242</v>
      </c>
      <c r="B3547" s="33" t="s">
        <v>83</v>
      </c>
      <c r="C3547" s="33" t="s">
        <v>285</v>
      </c>
      <c r="D3547" s="33" t="s">
        <v>4</v>
      </c>
      <c r="E3547" s="33" t="s">
        <v>343</v>
      </c>
      <c r="F3547" s="34">
        <v>80.130765017067276</v>
      </c>
      <c r="G3547" s="35">
        <v>85</v>
      </c>
      <c r="H3547" s="35"/>
      <c r="I3547" s="40">
        <v>133.70526914185319</v>
      </c>
      <c r="J3547" s="36">
        <v>2019</v>
      </c>
      <c r="K3547" s="36">
        <v>2033</v>
      </c>
      <c r="L3547" s="37" t="s">
        <v>30</v>
      </c>
    </row>
    <row r="3548" spans="1:12" x14ac:dyDescent="0.25">
      <c r="A3548" s="28" t="s">
        <v>242</v>
      </c>
      <c r="B3548" s="33" t="s">
        <v>83</v>
      </c>
      <c r="C3548" s="33" t="s">
        <v>285</v>
      </c>
      <c r="D3548" s="33" t="s">
        <v>4</v>
      </c>
      <c r="E3548" s="33" t="s">
        <v>344</v>
      </c>
      <c r="F3548" s="34">
        <v>59.366445038731584</v>
      </c>
      <c r="G3548" s="35">
        <v>85</v>
      </c>
      <c r="H3548" s="35"/>
      <c r="I3548" s="40">
        <v>133.70526914185319</v>
      </c>
      <c r="J3548" s="36">
        <v>2019</v>
      </c>
      <c r="K3548" s="36">
        <v>2033</v>
      </c>
      <c r="L3548" s="37" t="s">
        <v>30</v>
      </c>
    </row>
    <row r="3549" spans="1:12" x14ac:dyDescent="0.25">
      <c r="A3549" s="28" t="s">
        <v>232</v>
      </c>
      <c r="B3549" s="33" t="s">
        <v>71</v>
      </c>
      <c r="C3549" s="33" t="s">
        <v>257</v>
      </c>
      <c r="D3549" s="33" t="s">
        <v>4</v>
      </c>
      <c r="E3549" s="33" t="s">
        <v>314</v>
      </c>
      <c r="F3549" s="34">
        <v>177.91199999999998</v>
      </c>
      <c r="G3549" s="35">
        <v>85</v>
      </c>
      <c r="H3549" s="35"/>
      <c r="I3549" s="40">
        <v>112.57473955038172</v>
      </c>
      <c r="J3549" s="36">
        <v>2017</v>
      </c>
      <c r="K3549" s="36">
        <v>2036</v>
      </c>
      <c r="L3549" s="37" t="s">
        <v>59</v>
      </c>
    </row>
    <row r="3550" spans="1:12" x14ac:dyDescent="0.25">
      <c r="A3550" s="28" t="s">
        <v>403</v>
      </c>
      <c r="B3550" s="33" t="s">
        <v>436</v>
      </c>
      <c r="C3550" s="33" t="s">
        <v>286</v>
      </c>
      <c r="D3550" s="33" t="s">
        <v>4</v>
      </c>
      <c r="E3550" s="33"/>
      <c r="F3550" s="34">
        <v>29.204847768253032</v>
      </c>
      <c r="G3550" s="35">
        <v>79.322000000000003</v>
      </c>
      <c r="H3550" s="35"/>
      <c r="I3550" s="40">
        <v>81.574393160090423</v>
      </c>
      <c r="J3550" s="36">
        <v>2021</v>
      </c>
      <c r="K3550" s="36">
        <v>2040</v>
      </c>
      <c r="L3550" s="37" t="s">
        <v>459</v>
      </c>
    </row>
    <row r="3551" spans="1:12" x14ac:dyDescent="0.25">
      <c r="A3551" s="28" t="s">
        <v>403</v>
      </c>
      <c r="B3551" s="33" t="s">
        <v>436</v>
      </c>
      <c r="C3551" s="33" t="s">
        <v>287</v>
      </c>
      <c r="D3551" s="33" t="s">
        <v>4</v>
      </c>
      <c r="E3551" s="33"/>
      <c r="F3551" s="34">
        <v>15.755246822347027</v>
      </c>
      <c r="G3551" s="35">
        <v>79.322000000000003</v>
      </c>
      <c r="H3551" s="35"/>
      <c r="I3551" s="40">
        <v>81.574393160090423</v>
      </c>
      <c r="J3551" s="36">
        <v>2021</v>
      </c>
      <c r="K3551" s="36">
        <v>2040</v>
      </c>
      <c r="L3551" s="37" t="s">
        <v>459</v>
      </c>
    </row>
    <row r="3552" spans="1:12" x14ac:dyDescent="0.25">
      <c r="A3552" s="28" t="s">
        <v>403</v>
      </c>
      <c r="B3552" s="33" t="s">
        <v>436</v>
      </c>
      <c r="C3552" s="33" t="s">
        <v>291</v>
      </c>
      <c r="D3552" s="33" t="s">
        <v>4</v>
      </c>
      <c r="E3552" s="33"/>
      <c r="F3552" s="34">
        <v>53.029855158143675</v>
      </c>
      <c r="G3552" s="35">
        <v>79.322000000000003</v>
      </c>
      <c r="H3552" s="35"/>
      <c r="I3552" s="40">
        <v>81.574393160090423</v>
      </c>
      <c r="J3552" s="36">
        <v>2021</v>
      </c>
      <c r="K3552" s="36">
        <v>2040</v>
      </c>
      <c r="L3552" s="37" t="s">
        <v>459</v>
      </c>
    </row>
    <row r="3553" spans="1:12" x14ac:dyDescent="0.25">
      <c r="A3553" s="28" t="s">
        <v>403</v>
      </c>
      <c r="B3553" s="33" t="s">
        <v>436</v>
      </c>
      <c r="C3553" s="33" t="s">
        <v>265</v>
      </c>
      <c r="D3553" s="33" t="s">
        <v>4</v>
      </c>
      <c r="E3553" s="33"/>
      <c r="F3553" s="34">
        <v>101.06414425066509</v>
      </c>
      <c r="G3553" s="35">
        <v>79.322000000000003</v>
      </c>
      <c r="H3553" s="35"/>
      <c r="I3553" s="40">
        <v>81.574393160090423</v>
      </c>
      <c r="J3553" s="36">
        <v>2021</v>
      </c>
      <c r="K3553" s="36">
        <v>2040</v>
      </c>
      <c r="L3553" s="37" t="s">
        <v>459</v>
      </c>
    </row>
    <row r="3554" spans="1:12" x14ac:dyDescent="0.25">
      <c r="A3554" s="28" t="s">
        <v>403</v>
      </c>
      <c r="B3554" s="33" t="s">
        <v>436</v>
      </c>
      <c r="C3554" s="33" t="s">
        <v>248</v>
      </c>
      <c r="D3554" s="33" t="s">
        <v>4</v>
      </c>
      <c r="E3554" s="33"/>
      <c r="F3554" s="34">
        <v>140.64439846290276</v>
      </c>
      <c r="G3554" s="35">
        <v>79.322000000000003</v>
      </c>
      <c r="H3554" s="35"/>
      <c r="I3554" s="40">
        <v>81.574393160090423</v>
      </c>
      <c r="J3554" s="36">
        <v>2021</v>
      </c>
      <c r="K3554" s="36">
        <v>2040</v>
      </c>
      <c r="L3554" s="37" t="s">
        <v>459</v>
      </c>
    </row>
    <row r="3555" spans="1:12" x14ac:dyDescent="0.25">
      <c r="A3555" s="28" t="s">
        <v>403</v>
      </c>
      <c r="B3555" s="33" t="s">
        <v>436</v>
      </c>
      <c r="C3555" s="33" t="s">
        <v>281</v>
      </c>
      <c r="D3555" s="33" t="s">
        <v>4</v>
      </c>
      <c r="E3555" s="33"/>
      <c r="F3555" s="34">
        <v>486.49127992905704</v>
      </c>
      <c r="G3555" s="35">
        <v>79.322000000000003</v>
      </c>
      <c r="H3555" s="35"/>
      <c r="I3555" s="40">
        <v>81.574393160090423</v>
      </c>
      <c r="J3555" s="36">
        <v>2021</v>
      </c>
      <c r="K3555" s="36">
        <v>2040</v>
      </c>
      <c r="L3555" s="37" t="s">
        <v>459</v>
      </c>
    </row>
    <row r="3556" spans="1:12" x14ac:dyDescent="0.25">
      <c r="A3556" s="28" t="s">
        <v>403</v>
      </c>
      <c r="B3556" s="33" t="s">
        <v>436</v>
      </c>
      <c r="C3556" s="33" t="s">
        <v>266</v>
      </c>
      <c r="D3556" s="33" t="s">
        <v>4</v>
      </c>
      <c r="E3556" s="33"/>
      <c r="F3556" s="34">
        <v>0</v>
      </c>
      <c r="G3556" s="35">
        <v>79.322000000000003</v>
      </c>
      <c r="H3556" s="35"/>
      <c r="I3556" s="40">
        <v>81.574393160090423</v>
      </c>
      <c r="J3556" s="36">
        <v>2024</v>
      </c>
      <c r="K3556" s="36">
        <v>2040</v>
      </c>
      <c r="L3556" s="37" t="s">
        <v>459</v>
      </c>
    </row>
    <row r="3557" spans="1:12" x14ac:dyDescent="0.25">
      <c r="A3557" s="28" t="s">
        <v>403</v>
      </c>
      <c r="B3557" s="33" t="s">
        <v>436</v>
      </c>
      <c r="C3557" s="33" t="s">
        <v>270</v>
      </c>
      <c r="D3557" s="33" t="s">
        <v>4</v>
      </c>
      <c r="E3557" s="33"/>
      <c r="F3557" s="34">
        <v>5.3798403783624007</v>
      </c>
      <c r="G3557" s="35">
        <v>79.322000000000003</v>
      </c>
      <c r="H3557" s="35"/>
      <c r="I3557" s="40">
        <v>81.574393160090423</v>
      </c>
      <c r="J3557" s="36">
        <v>2021</v>
      </c>
      <c r="K3557" s="36">
        <v>2040</v>
      </c>
      <c r="L3557" s="37" t="s">
        <v>459</v>
      </c>
    </row>
    <row r="3558" spans="1:12" x14ac:dyDescent="0.25">
      <c r="A3558" s="28" t="s">
        <v>403</v>
      </c>
      <c r="B3558" s="33" t="s">
        <v>436</v>
      </c>
      <c r="C3558" s="33" t="s">
        <v>60</v>
      </c>
      <c r="D3558" s="33" t="s">
        <v>4</v>
      </c>
      <c r="E3558" s="33"/>
      <c r="F3558" s="34">
        <v>1796.0981377475616</v>
      </c>
      <c r="G3558" s="35">
        <v>79.322000000000003</v>
      </c>
      <c r="H3558" s="35"/>
      <c r="I3558" s="40">
        <v>81.574393160090423</v>
      </c>
      <c r="J3558" s="36">
        <v>2021</v>
      </c>
      <c r="K3558" s="36">
        <v>2040</v>
      </c>
      <c r="L3558" s="37" t="s">
        <v>459</v>
      </c>
    </row>
    <row r="3559" spans="1:12" x14ac:dyDescent="0.25">
      <c r="A3559" s="28" t="s">
        <v>403</v>
      </c>
      <c r="B3559" s="33" t="s">
        <v>436</v>
      </c>
      <c r="C3559" s="33" t="s">
        <v>260</v>
      </c>
      <c r="D3559" s="33" t="s">
        <v>4</v>
      </c>
      <c r="E3559" s="33"/>
      <c r="F3559" s="34">
        <v>18.829441324268402</v>
      </c>
      <c r="G3559" s="35">
        <v>79.322000000000003</v>
      </c>
      <c r="H3559" s="35"/>
      <c r="I3559" s="40">
        <v>81.574393160090423</v>
      </c>
      <c r="J3559" s="36">
        <v>2021</v>
      </c>
      <c r="K3559" s="36">
        <v>2040</v>
      </c>
      <c r="L3559" s="37" t="s">
        <v>459</v>
      </c>
    </row>
    <row r="3560" spans="1:12" x14ac:dyDescent="0.25">
      <c r="A3560" s="28" t="s">
        <v>403</v>
      </c>
      <c r="B3560" s="33" t="s">
        <v>436</v>
      </c>
      <c r="C3560" s="33" t="s">
        <v>247</v>
      </c>
      <c r="D3560" s="33" t="s">
        <v>4</v>
      </c>
      <c r="E3560" s="33"/>
      <c r="F3560" s="34">
        <v>1507.8924031924328</v>
      </c>
      <c r="G3560" s="35">
        <v>79.322000000000003</v>
      </c>
      <c r="H3560" s="35"/>
      <c r="I3560" s="40">
        <v>81.574393160090423</v>
      </c>
      <c r="J3560" s="36">
        <v>2021</v>
      </c>
      <c r="K3560" s="36">
        <v>2040</v>
      </c>
      <c r="L3560" s="37" t="s">
        <v>459</v>
      </c>
    </row>
    <row r="3561" spans="1:12" x14ac:dyDescent="0.25">
      <c r="A3561" s="28" t="s">
        <v>403</v>
      </c>
      <c r="B3561" s="33" t="s">
        <v>436</v>
      </c>
      <c r="C3561" s="33" t="s">
        <v>283</v>
      </c>
      <c r="D3561" s="33" t="s">
        <v>4</v>
      </c>
      <c r="E3561" s="33"/>
      <c r="F3561" s="34">
        <v>23.440733077150458</v>
      </c>
      <c r="G3561" s="35">
        <v>79.322000000000003</v>
      </c>
      <c r="H3561" s="35"/>
      <c r="I3561" s="40">
        <v>81.574393160090423</v>
      </c>
      <c r="J3561" s="36">
        <v>2021</v>
      </c>
      <c r="K3561" s="36">
        <v>2040</v>
      </c>
      <c r="L3561" s="37" t="s">
        <v>459</v>
      </c>
    </row>
    <row r="3562" spans="1:12" x14ac:dyDescent="0.25">
      <c r="A3562" s="28" t="s">
        <v>403</v>
      </c>
      <c r="B3562" s="33" t="s">
        <v>436</v>
      </c>
      <c r="C3562" s="33" t="s">
        <v>268</v>
      </c>
      <c r="D3562" s="33" t="s">
        <v>4</v>
      </c>
      <c r="E3562" s="33"/>
      <c r="F3562" s="34">
        <v>286.66863730416793</v>
      </c>
      <c r="G3562" s="35">
        <v>79.322000000000003</v>
      </c>
      <c r="H3562" s="35"/>
      <c r="I3562" s="40">
        <v>81.574393160090423</v>
      </c>
      <c r="J3562" s="36">
        <v>2021</v>
      </c>
      <c r="K3562" s="36">
        <v>2040</v>
      </c>
      <c r="L3562" s="37" t="s">
        <v>459</v>
      </c>
    </row>
    <row r="3563" spans="1:12" x14ac:dyDescent="0.25">
      <c r="A3563" s="28" t="s">
        <v>403</v>
      </c>
      <c r="B3563" s="33" t="s">
        <v>436</v>
      </c>
      <c r="C3563" s="33" t="s">
        <v>13</v>
      </c>
      <c r="D3563" s="33" t="s">
        <v>4</v>
      </c>
      <c r="E3563" s="33"/>
      <c r="F3563" s="34">
        <v>579.10138929943832</v>
      </c>
      <c r="G3563" s="35">
        <v>79.322000000000003</v>
      </c>
      <c r="H3563" s="35"/>
      <c r="I3563" s="40">
        <v>81.574393160090423</v>
      </c>
      <c r="J3563" s="36">
        <v>2021</v>
      </c>
      <c r="K3563" s="36">
        <v>2040</v>
      </c>
      <c r="L3563" s="37" t="s">
        <v>459</v>
      </c>
    </row>
    <row r="3564" spans="1:12" x14ac:dyDescent="0.25">
      <c r="A3564" s="28" t="s">
        <v>403</v>
      </c>
      <c r="B3564" s="33" t="s">
        <v>436</v>
      </c>
      <c r="C3564" s="33" t="s">
        <v>250</v>
      </c>
      <c r="D3564" s="33" t="s">
        <v>4</v>
      </c>
      <c r="E3564" s="33"/>
      <c r="F3564" s="34">
        <v>17.676618386047885</v>
      </c>
      <c r="G3564" s="35">
        <v>79.322000000000003</v>
      </c>
      <c r="H3564" s="35"/>
      <c r="I3564" s="40">
        <v>81.574393160090423</v>
      </c>
      <c r="J3564" s="36">
        <v>2021</v>
      </c>
      <c r="K3564" s="36">
        <v>2040</v>
      </c>
      <c r="L3564" s="37" t="s">
        <v>459</v>
      </c>
    </row>
    <row r="3565" spans="1:12" x14ac:dyDescent="0.25">
      <c r="A3565" s="28" t="s">
        <v>403</v>
      </c>
      <c r="B3565" s="33" t="s">
        <v>436</v>
      </c>
      <c r="C3565" s="33" t="s">
        <v>259</v>
      </c>
      <c r="D3565" s="33" t="s">
        <v>4</v>
      </c>
      <c r="E3565" s="33"/>
      <c r="F3565" s="34">
        <v>0.76854862548034297</v>
      </c>
      <c r="G3565" s="35">
        <v>79.322000000000003</v>
      </c>
      <c r="H3565" s="35"/>
      <c r="I3565" s="40">
        <v>81.574393160090423</v>
      </c>
      <c r="J3565" s="36">
        <v>2022</v>
      </c>
      <c r="K3565" s="36">
        <v>2040</v>
      </c>
      <c r="L3565" s="37" t="s">
        <v>459</v>
      </c>
    </row>
    <row r="3566" spans="1:12" x14ac:dyDescent="0.25">
      <c r="A3566" s="28" t="s">
        <v>403</v>
      </c>
      <c r="B3566" s="33" t="s">
        <v>436</v>
      </c>
      <c r="C3566" s="33" t="s">
        <v>246</v>
      </c>
      <c r="D3566" s="33" t="s">
        <v>4</v>
      </c>
      <c r="E3566" s="33"/>
      <c r="F3566" s="34">
        <v>17.292344073307714</v>
      </c>
      <c r="G3566" s="35">
        <v>79.322000000000003</v>
      </c>
      <c r="H3566" s="35"/>
      <c r="I3566" s="40">
        <v>81.574393160090423</v>
      </c>
      <c r="J3566" s="36">
        <v>2021</v>
      </c>
      <c r="K3566" s="36">
        <v>2040</v>
      </c>
      <c r="L3566" s="37" t="s">
        <v>459</v>
      </c>
    </row>
    <row r="3567" spans="1:12" x14ac:dyDescent="0.25">
      <c r="A3567" s="28" t="s">
        <v>403</v>
      </c>
      <c r="B3567" s="33" t="s">
        <v>436</v>
      </c>
      <c r="C3567" s="33" t="s">
        <v>282</v>
      </c>
      <c r="D3567" s="33" t="s">
        <v>4</v>
      </c>
      <c r="E3567" s="33"/>
      <c r="F3567" s="34">
        <v>9.9911321312444574</v>
      </c>
      <c r="G3567" s="35">
        <v>79.322000000000003</v>
      </c>
      <c r="H3567" s="35"/>
      <c r="I3567" s="40">
        <v>81.574393160090423</v>
      </c>
      <c r="J3567" s="36">
        <v>2021</v>
      </c>
      <c r="K3567" s="36">
        <v>2040</v>
      </c>
      <c r="L3567" s="37" t="s">
        <v>459</v>
      </c>
    </row>
    <row r="3568" spans="1:12" x14ac:dyDescent="0.25">
      <c r="A3568" s="28" t="s">
        <v>403</v>
      </c>
      <c r="B3568" s="33" t="s">
        <v>436</v>
      </c>
      <c r="C3568" s="33" t="s">
        <v>275</v>
      </c>
      <c r="D3568" s="33" t="s">
        <v>4</v>
      </c>
      <c r="E3568" s="33"/>
      <c r="F3568" s="34">
        <v>9.2225835057641152</v>
      </c>
      <c r="G3568" s="35">
        <v>79.322000000000003</v>
      </c>
      <c r="H3568" s="35"/>
      <c r="I3568" s="40">
        <v>81.574393160090423</v>
      </c>
      <c r="J3568" s="36">
        <v>2021</v>
      </c>
      <c r="K3568" s="36">
        <v>2040</v>
      </c>
      <c r="L3568" s="37" t="s">
        <v>459</v>
      </c>
    </row>
    <row r="3569" spans="1:12" x14ac:dyDescent="0.25">
      <c r="A3569" s="28" t="s">
        <v>403</v>
      </c>
      <c r="B3569" s="33" t="s">
        <v>436</v>
      </c>
      <c r="C3569" s="33" t="s">
        <v>284</v>
      </c>
      <c r="D3569" s="33" t="s">
        <v>4</v>
      </c>
      <c r="E3569" s="33"/>
      <c r="F3569" s="34">
        <v>33.816139521135085</v>
      </c>
      <c r="G3569" s="35">
        <v>79.322000000000003</v>
      </c>
      <c r="H3569" s="35"/>
      <c r="I3569" s="40">
        <v>81.574393160090423</v>
      </c>
      <c r="J3569" s="36">
        <v>2021</v>
      </c>
      <c r="K3569" s="36">
        <v>2040</v>
      </c>
      <c r="L3569" s="37" t="s">
        <v>459</v>
      </c>
    </row>
    <row r="3570" spans="1:12" x14ac:dyDescent="0.25">
      <c r="A3570" s="28" t="s">
        <v>403</v>
      </c>
      <c r="B3570" s="33" t="s">
        <v>436</v>
      </c>
      <c r="C3570" s="33" t="s">
        <v>252</v>
      </c>
      <c r="D3570" s="33" t="s">
        <v>4</v>
      </c>
      <c r="E3570" s="33"/>
      <c r="F3570" s="34">
        <v>7.6854862548034291</v>
      </c>
      <c r="G3570" s="35">
        <v>79.322000000000003</v>
      </c>
      <c r="H3570" s="35"/>
      <c r="I3570" s="40">
        <v>81.574393160090423</v>
      </c>
      <c r="J3570" s="36">
        <v>2021</v>
      </c>
      <c r="K3570" s="36">
        <v>2040</v>
      </c>
      <c r="L3570" s="37" t="s">
        <v>459</v>
      </c>
    </row>
    <row r="3571" spans="1:12" x14ac:dyDescent="0.25">
      <c r="A3571" s="28" t="s">
        <v>403</v>
      </c>
      <c r="B3571" s="33" t="s">
        <v>436</v>
      </c>
      <c r="C3571" s="33" t="s">
        <v>277</v>
      </c>
      <c r="D3571" s="33" t="s">
        <v>4</v>
      </c>
      <c r="E3571" s="33"/>
      <c r="F3571" s="34">
        <v>3.8427431274017145</v>
      </c>
      <c r="G3571" s="35">
        <v>79.322000000000003</v>
      </c>
      <c r="H3571" s="35"/>
      <c r="I3571" s="40">
        <v>81.574393160090423</v>
      </c>
      <c r="J3571" s="36">
        <v>2021</v>
      </c>
      <c r="K3571" s="36">
        <v>2040</v>
      </c>
      <c r="L3571" s="37" t="s">
        <v>459</v>
      </c>
    </row>
    <row r="3572" spans="1:12" x14ac:dyDescent="0.25">
      <c r="A3572" s="28" t="s">
        <v>403</v>
      </c>
      <c r="B3572" s="33" t="s">
        <v>436</v>
      </c>
      <c r="C3572" s="33" t="s">
        <v>285</v>
      </c>
      <c r="D3572" s="33" t="s">
        <v>4</v>
      </c>
      <c r="E3572" s="33"/>
      <c r="F3572" s="34">
        <v>5.3798403783624007</v>
      </c>
      <c r="G3572" s="35">
        <v>79.322000000000003</v>
      </c>
      <c r="H3572" s="35"/>
      <c r="I3572" s="40">
        <v>81.574393160090423</v>
      </c>
      <c r="J3572" s="36">
        <v>2021</v>
      </c>
      <c r="K3572" s="36">
        <v>2040</v>
      </c>
      <c r="L3572" s="37" t="s">
        <v>459</v>
      </c>
    </row>
    <row r="3573" spans="1:12" x14ac:dyDescent="0.25">
      <c r="A3573" s="28" t="s">
        <v>403</v>
      </c>
      <c r="B3573" s="33" t="s">
        <v>436</v>
      </c>
      <c r="C3573" s="33" t="s">
        <v>272</v>
      </c>
      <c r="D3573" s="33" t="s">
        <v>4</v>
      </c>
      <c r="E3573" s="33"/>
      <c r="F3573" s="34">
        <v>38.043156961276978</v>
      </c>
      <c r="G3573" s="35">
        <v>79.322000000000003</v>
      </c>
      <c r="H3573" s="35"/>
      <c r="I3573" s="40">
        <v>81.574393160090423</v>
      </c>
      <c r="J3573" s="36">
        <v>2021</v>
      </c>
      <c r="K3573" s="36">
        <v>2040</v>
      </c>
      <c r="L3573" s="37" t="s">
        <v>459</v>
      </c>
    </row>
    <row r="3574" spans="1:12" x14ac:dyDescent="0.25">
      <c r="A3574" s="28" t="s">
        <v>403</v>
      </c>
      <c r="B3574" s="33" t="s">
        <v>436</v>
      </c>
      <c r="C3574" s="33" t="s">
        <v>258</v>
      </c>
      <c r="D3574" s="33" t="s">
        <v>4</v>
      </c>
      <c r="E3574" s="33"/>
      <c r="F3574" s="34">
        <v>12.681052320425659</v>
      </c>
      <c r="G3574" s="35">
        <v>79.322000000000003</v>
      </c>
      <c r="H3574" s="35"/>
      <c r="I3574" s="40">
        <v>81.574393160090423</v>
      </c>
      <c r="J3574" s="36">
        <v>2021</v>
      </c>
      <c r="K3574" s="36">
        <v>2040</v>
      </c>
      <c r="L3574" s="37" t="s">
        <v>459</v>
      </c>
    </row>
    <row r="3575" spans="1:12" x14ac:dyDescent="0.25">
      <c r="A3575" s="28" t="s">
        <v>404</v>
      </c>
      <c r="B3575" s="33" t="s">
        <v>436</v>
      </c>
      <c r="C3575" s="33" t="s">
        <v>286</v>
      </c>
      <c r="D3575" s="33" t="s">
        <v>4</v>
      </c>
      <c r="E3575" s="33"/>
      <c r="F3575" s="34">
        <v>494.23588530889742</v>
      </c>
      <c r="G3575" s="35">
        <v>79.322000000000003</v>
      </c>
      <c r="H3575" s="35"/>
      <c r="I3575" s="40">
        <v>64.422623607117757</v>
      </c>
      <c r="J3575" s="36">
        <v>2022</v>
      </c>
      <c r="K3575" s="36">
        <v>2041</v>
      </c>
      <c r="L3575" s="37" t="s">
        <v>459</v>
      </c>
    </row>
    <row r="3576" spans="1:12" x14ac:dyDescent="0.25">
      <c r="A3576" s="28" t="s">
        <v>404</v>
      </c>
      <c r="B3576" s="33" t="s">
        <v>436</v>
      </c>
      <c r="C3576" s="33" t="s">
        <v>287</v>
      </c>
      <c r="D3576" s="33" t="s">
        <v>4</v>
      </c>
      <c r="E3576" s="33"/>
      <c r="F3576" s="34">
        <v>266.62725391664202</v>
      </c>
      <c r="G3576" s="35">
        <v>79.322000000000003</v>
      </c>
      <c r="H3576" s="35"/>
      <c r="I3576" s="40">
        <v>64.422623607117757</v>
      </c>
      <c r="J3576" s="36">
        <v>2022</v>
      </c>
      <c r="K3576" s="36">
        <v>2041</v>
      </c>
      <c r="L3576" s="37" t="s">
        <v>459</v>
      </c>
    </row>
    <row r="3577" spans="1:12" x14ac:dyDescent="0.25">
      <c r="A3577" s="28" t="s">
        <v>404</v>
      </c>
      <c r="B3577" s="33" t="s">
        <v>436</v>
      </c>
      <c r="C3577" s="33" t="s">
        <v>291</v>
      </c>
      <c r="D3577" s="33" t="s">
        <v>4</v>
      </c>
      <c r="E3577" s="33"/>
      <c r="F3577" s="34">
        <v>897.42831806089282</v>
      </c>
      <c r="G3577" s="35">
        <v>79.322000000000003</v>
      </c>
      <c r="H3577" s="35"/>
      <c r="I3577" s="40">
        <v>64.422623607117757</v>
      </c>
      <c r="J3577" s="36">
        <v>2022</v>
      </c>
      <c r="K3577" s="36">
        <v>2041</v>
      </c>
      <c r="L3577" s="37" t="s">
        <v>459</v>
      </c>
    </row>
    <row r="3578" spans="1:12" x14ac:dyDescent="0.25">
      <c r="A3578" s="28" t="s">
        <v>404</v>
      </c>
      <c r="B3578" s="33" t="s">
        <v>436</v>
      </c>
      <c r="C3578" s="33" t="s">
        <v>265</v>
      </c>
      <c r="D3578" s="33" t="s">
        <v>4</v>
      </c>
      <c r="E3578" s="33"/>
      <c r="F3578" s="34">
        <v>1710.3162873189476</v>
      </c>
      <c r="G3578" s="35">
        <v>97</v>
      </c>
      <c r="H3578" s="35"/>
      <c r="I3578" s="40">
        <v>64.422623607117757</v>
      </c>
      <c r="J3578" s="36">
        <v>2022</v>
      </c>
      <c r="K3578" s="36">
        <v>2041</v>
      </c>
      <c r="L3578" s="37" t="s">
        <v>459</v>
      </c>
    </row>
    <row r="3579" spans="1:12" x14ac:dyDescent="0.25">
      <c r="A3579" s="28" t="s">
        <v>404</v>
      </c>
      <c r="B3579" s="33" t="s">
        <v>436</v>
      </c>
      <c r="C3579" s="33" t="s">
        <v>248</v>
      </c>
      <c r="D3579" s="33" t="s">
        <v>4</v>
      </c>
      <c r="E3579" s="33"/>
      <c r="F3579" s="34">
        <v>2380.1359739875847</v>
      </c>
      <c r="G3579" s="35">
        <v>97</v>
      </c>
      <c r="H3579" s="35"/>
      <c r="I3579" s="40">
        <v>64.422623607117757</v>
      </c>
      <c r="J3579" s="36">
        <v>2022</v>
      </c>
      <c r="K3579" s="36">
        <v>2041</v>
      </c>
      <c r="L3579" s="37" t="s">
        <v>459</v>
      </c>
    </row>
    <row r="3580" spans="1:12" x14ac:dyDescent="0.25">
      <c r="A3580" s="28" t="s">
        <v>404</v>
      </c>
      <c r="B3580" s="33" t="s">
        <v>436</v>
      </c>
      <c r="C3580" s="33" t="s">
        <v>281</v>
      </c>
      <c r="D3580" s="33" t="s">
        <v>4</v>
      </c>
      <c r="E3580" s="33"/>
      <c r="F3580" s="34">
        <v>8232.9293526455804</v>
      </c>
      <c r="G3580" s="35">
        <v>97</v>
      </c>
      <c r="H3580" s="35"/>
      <c r="I3580" s="40">
        <v>64.422623607117757</v>
      </c>
      <c r="J3580" s="36">
        <v>2022</v>
      </c>
      <c r="K3580" s="36">
        <v>2041</v>
      </c>
      <c r="L3580" s="37" t="s">
        <v>459</v>
      </c>
    </row>
    <row r="3581" spans="1:12" x14ac:dyDescent="0.25">
      <c r="A3581" s="28" t="s">
        <v>404</v>
      </c>
      <c r="B3581" s="33" t="s">
        <v>436</v>
      </c>
      <c r="C3581" s="33" t="s">
        <v>266</v>
      </c>
      <c r="D3581" s="33" t="s">
        <v>4</v>
      </c>
      <c r="E3581" s="33"/>
      <c r="F3581" s="34">
        <v>0</v>
      </c>
      <c r="G3581" s="35">
        <v>97</v>
      </c>
      <c r="H3581" s="35"/>
      <c r="I3581" s="40">
        <v>64.422623607117757</v>
      </c>
      <c r="J3581" s="36">
        <v>2024</v>
      </c>
      <c r="K3581" s="36">
        <v>2041</v>
      </c>
      <c r="L3581" s="37" t="s">
        <v>459</v>
      </c>
    </row>
    <row r="3582" spans="1:12" x14ac:dyDescent="0.25">
      <c r="A3582" s="28" t="s">
        <v>404</v>
      </c>
      <c r="B3582" s="33" t="s">
        <v>436</v>
      </c>
      <c r="C3582" s="33" t="s">
        <v>270</v>
      </c>
      <c r="D3582" s="33" t="s">
        <v>4</v>
      </c>
      <c r="E3582" s="33"/>
      <c r="F3582" s="34">
        <v>91.043452556902167</v>
      </c>
      <c r="G3582" s="35">
        <v>97</v>
      </c>
      <c r="H3582" s="35"/>
      <c r="I3582" s="40">
        <v>64.422623607117757</v>
      </c>
      <c r="J3582" s="36">
        <v>2022</v>
      </c>
      <c r="K3582" s="36">
        <v>2041</v>
      </c>
      <c r="L3582" s="37" t="s">
        <v>459</v>
      </c>
    </row>
    <row r="3583" spans="1:12" x14ac:dyDescent="0.25">
      <c r="A3583" s="28" t="s">
        <v>404</v>
      </c>
      <c r="B3583" s="33" t="s">
        <v>436</v>
      </c>
      <c r="C3583" s="33" t="s">
        <v>60</v>
      </c>
      <c r="D3583" s="33" t="s">
        <v>4</v>
      </c>
      <c r="E3583" s="33"/>
      <c r="F3583" s="34">
        <v>30395.506946497197</v>
      </c>
      <c r="G3583" s="35">
        <v>97</v>
      </c>
      <c r="H3583" s="35"/>
      <c r="I3583" s="40">
        <v>64.422623607117757</v>
      </c>
      <c r="J3583" s="36">
        <v>2022</v>
      </c>
      <c r="K3583" s="36">
        <v>2041</v>
      </c>
      <c r="L3583" s="37" t="s">
        <v>459</v>
      </c>
    </row>
    <row r="3584" spans="1:12" x14ac:dyDescent="0.25">
      <c r="A3584" s="28" t="s">
        <v>404</v>
      </c>
      <c r="B3584" s="33" t="s">
        <v>436</v>
      </c>
      <c r="C3584" s="33" t="s">
        <v>260</v>
      </c>
      <c r="D3584" s="33" t="s">
        <v>4</v>
      </c>
      <c r="E3584" s="33"/>
      <c r="F3584" s="34">
        <v>318.65208394915754</v>
      </c>
      <c r="G3584" s="35">
        <v>97</v>
      </c>
      <c r="H3584" s="35"/>
      <c r="I3584" s="40">
        <v>64.422623607117757</v>
      </c>
      <c r="J3584" s="36">
        <v>2022</v>
      </c>
      <c r="K3584" s="36">
        <v>2041</v>
      </c>
      <c r="L3584" s="37" t="s">
        <v>459</v>
      </c>
    </row>
    <row r="3585" spans="1:12" x14ac:dyDescent="0.25">
      <c r="A3585" s="28" t="s">
        <v>404</v>
      </c>
      <c r="B3585" s="33" t="s">
        <v>436</v>
      </c>
      <c r="C3585" s="33" t="s">
        <v>247</v>
      </c>
      <c r="D3585" s="33" t="s">
        <v>4</v>
      </c>
      <c r="E3585" s="33"/>
      <c r="F3585" s="34">
        <v>25518.179130948862</v>
      </c>
      <c r="G3585" s="35">
        <v>97</v>
      </c>
      <c r="H3585" s="35"/>
      <c r="I3585" s="40">
        <v>64.422623607117757</v>
      </c>
      <c r="J3585" s="36">
        <v>2022</v>
      </c>
      <c r="K3585" s="36">
        <v>2041</v>
      </c>
      <c r="L3585" s="37" t="s">
        <v>459</v>
      </c>
    </row>
    <row r="3586" spans="1:12" x14ac:dyDescent="0.25">
      <c r="A3586" s="28" t="s">
        <v>404</v>
      </c>
      <c r="B3586" s="33" t="s">
        <v>436</v>
      </c>
      <c r="C3586" s="33" t="s">
        <v>283</v>
      </c>
      <c r="D3586" s="33" t="s">
        <v>4</v>
      </c>
      <c r="E3586" s="33"/>
      <c r="F3586" s="34">
        <v>396.68932899793083</v>
      </c>
      <c r="G3586" s="35">
        <v>97</v>
      </c>
      <c r="H3586" s="35"/>
      <c r="I3586" s="40">
        <v>64.422623607117757</v>
      </c>
      <c r="J3586" s="36">
        <v>2022</v>
      </c>
      <c r="K3586" s="36">
        <v>2041</v>
      </c>
      <c r="L3586" s="37" t="s">
        <v>459</v>
      </c>
    </row>
    <row r="3587" spans="1:12" x14ac:dyDescent="0.25">
      <c r="A3587" s="28" t="s">
        <v>404</v>
      </c>
      <c r="B3587" s="33" t="s">
        <v>436</v>
      </c>
      <c r="C3587" s="33" t="s">
        <v>268</v>
      </c>
      <c r="D3587" s="33" t="s">
        <v>4</v>
      </c>
      <c r="E3587" s="33"/>
      <c r="F3587" s="34">
        <v>4851.3154005320721</v>
      </c>
      <c r="G3587" s="35">
        <v>97</v>
      </c>
      <c r="H3587" s="35"/>
      <c r="I3587" s="40">
        <v>64.422623607117757</v>
      </c>
      <c r="J3587" s="36">
        <v>2022</v>
      </c>
      <c r="K3587" s="36">
        <v>2041</v>
      </c>
      <c r="L3587" s="37" t="s">
        <v>459</v>
      </c>
    </row>
    <row r="3588" spans="1:12" x14ac:dyDescent="0.25">
      <c r="A3588" s="28" t="s">
        <v>404</v>
      </c>
      <c r="B3588" s="33" t="s">
        <v>436</v>
      </c>
      <c r="C3588" s="33" t="s">
        <v>13</v>
      </c>
      <c r="D3588" s="33" t="s">
        <v>4</v>
      </c>
      <c r="E3588" s="33"/>
      <c r="F3588" s="34">
        <v>9800.1773573751107</v>
      </c>
      <c r="G3588" s="35">
        <v>97</v>
      </c>
      <c r="H3588" s="35"/>
      <c r="I3588" s="40">
        <v>64.422623607117757</v>
      </c>
      <c r="J3588" s="36">
        <v>2022</v>
      </c>
      <c r="K3588" s="36">
        <v>2041</v>
      </c>
      <c r="L3588" s="37" t="s">
        <v>459</v>
      </c>
    </row>
    <row r="3589" spans="1:12" x14ac:dyDescent="0.25">
      <c r="A3589" s="28" t="s">
        <v>404</v>
      </c>
      <c r="B3589" s="33" t="s">
        <v>436</v>
      </c>
      <c r="C3589" s="33" t="s">
        <v>250</v>
      </c>
      <c r="D3589" s="33" t="s">
        <v>4</v>
      </c>
      <c r="E3589" s="33"/>
      <c r="F3589" s="34">
        <v>299.14277268696424</v>
      </c>
      <c r="G3589" s="35">
        <v>97</v>
      </c>
      <c r="H3589" s="35"/>
      <c r="I3589" s="40">
        <v>64.422623607117757</v>
      </c>
      <c r="J3589" s="36">
        <v>2022</v>
      </c>
      <c r="K3589" s="36">
        <v>2041</v>
      </c>
      <c r="L3589" s="37" t="s">
        <v>459</v>
      </c>
    </row>
    <row r="3590" spans="1:12" x14ac:dyDescent="0.25">
      <c r="A3590" s="28" t="s">
        <v>404</v>
      </c>
      <c r="B3590" s="33" t="s">
        <v>436</v>
      </c>
      <c r="C3590" s="33" t="s">
        <v>259</v>
      </c>
      <c r="D3590" s="33" t="s">
        <v>4</v>
      </c>
      <c r="E3590" s="33"/>
      <c r="F3590" s="34">
        <v>13.006207508128881</v>
      </c>
      <c r="G3590" s="35">
        <v>97</v>
      </c>
      <c r="H3590" s="35"/>
      <c r="I3590" s="40">
        <v>64.422623607117757</v>
      </c>
      <c r="J3590" s="36">
        <v>2022</v>
      </c>
      <c r="K3590" s="36">
        <v>2041</v>
      </c>
      <c r="L3590" s="37" t="s">
        <v>459</v>
      </c>
    </row>
    <row r="3591" spans="1:12" x14ac:dyDescent="0.25">
      <c r="A3591" s="28" t="s">
        <v>404</v>
      </c>
      <c r="B3591" s="33" t="s">
        <v>436</v>
      </c>
      <c r="C3591" s="33" t="s">
        <v>246</v>
      </c>
      <c r="D3591" s="33" t="s">
        <v>4</v>
      </c>
      <c r="E3591" s="33"/>
      <c r="F3591" s="34">
        <v>292.63966893289978</v>
      </c>
      <c r="G3591" s="35">
        <v>97</v>
      </c>
      <c r="H3591" s="35"/>
      <c r="I3591" s="40">
        <v>64.422623607117757</v>
      </c>
      <c r="J3591" s="36">
        <v>2022</v>
      </c>
      <c r="K3591" s="36">
        <v>2041</v>
      </c>
      <c r="L3591" s="37" t="s">
        <v>459</v>
      </c>
    </row>
    <row r="3592" spans="1:12" x14ac:dyDescent="0.25">
      <c r="A3592" s="28" t="s">
        <v>404</v>
      </c>
      <c r="B3592" s="33" t="s">
        <v>436</v>
      </c>
      <c r="C3592" s="33" t="s">
        <v>282</v>
      </c>
      <c r="D3592" s="33" t="s">
        <v>4</v>
      </c>
      <c r="E3592" s="33"/>
      <c r="F3592" s="34">
        <v>169.08069760567545</v>
      </c>
      <c r="G3592" s="35">
        <v>97</v>
      </c>
      <c r="H3592" s="35"/>
      <c r="I3592" s="40">
        <v>64.422623607117757</v>
      </c>
      <c r="J3592" s="36">
        <v>2022</v>
      </c>
      <c r="K3592" s="36">
        <v>2041</v>
      </c>
      <c r="L3592" s="37" t="s">
        <v>459</v>
      </c>
    </row>
    <row r="3593" spans="1:12" x14ac:dyDescent="0.25">
      <c r="A3593" s="28" t="s">
        <v>404</v>
      </c>
      <c r="B3593" s="33" t="s">
        <v>436</v>
      </c>
      <c r="C3593" s="33" t="s">
        <v>275</v>
      </c>
      <c r="D3593" s="33" t="s">
        <v>4</v>
      </c>
      <c r="E3593" s="33"/>
      <c r="F3593" s="34">
        <v>156.07449009754657</v>
      </c>
      <c r="G3593" s="35">
        <v>97</v>
      </c>
      <c r="H3593" s="35"/>
      <c r="I3593" s="40">
        <v>64.422623607117757</v>
      </c>
      <c r="J3593" s="36">
        <v>2022</v>
      </c>
      <c r="K3593" s="36">
        <v>2041</v>
      </c>
      <c r="L3593" s="37" t="s">
        <v>459</v>
      </c>
    </row>
    <row r="3594" spans="1:12" x14ac:dyDescent="0.25">
      <c r="A3594" s="28" t="s">
        <v>404</v>
      </c>
      <c r="B3594" s="33" t="s">
        <v>436</v>
      </c>
      <c r="C3594" s="33" t="s">
        <v>284</v>
      </c>
      <c r="D3594" s="33" t="s">
        <v>4</v>
      </c>
      <c r="E3594" s="33"/>
      <c r="F3594" s="34">
        <v>572.27313035767065</v>
      </c>
      <c r="G3594" s="35">
        <v>97</v>
      </c>
      <c r="H3594" s="35"/>
      <c r="I3594" s="40">
        <v>64.422623607117757</v>
      </c>
      <c r="J3594" s="36">
        <v>2022</v>
      </c>
      <c r="K3594" s="36">
        <v>2041</v>
      </c>
      <c r="L3594" s="37" t="s">
        <v>459</v>
      </c>
    </row>
    <row r="3595" spans="1:12" x14ac:dyDescent="0.25">
      <c r="A3595" s="28" t="s">
        <v>404</v>
      </c>
      <c r="B3595" s="33" t="s">
        <v>436</v>
      </c>
      <c r="C3595" s="33" t="s">
        <v>252</v>
      </c>
      <c r="D3595" s="33" t="s">
        <v>4</v>
      </c>
      <c r="E3595" s="33"/>
      <c r="F3595" s="34">
        <v>130.06207508128881</v>
      </c>
      <c r="G3595" s="35">
        <v>97</v>
      </c>
      <c r="H3595" s="35"/>
      <c r="I3595" s="40">
        <v>64.422623607117757</v>
      </c>
      <c r="J3595" s="36">
        <v>2022</v>
      </c>
      <c r="K3595" s="36">
        <v>2041</v>
      </c>
      <c r="L3595" s="37" t="s">
        <v>459</v>
      </c>
    </row>
    <row r="3596" spans="1:12" x14ac:dyDescent="0.25">
      <c r="A3596" s="28" t="s">
        <v>404</v>
      </c>
      <c r="B3596" s="33" t="s">
        <v>436</v>
      </c>
      <c r="C3596" s="33" t="s">
        <v>277</v>
      </c>
      <c r="D3596" s="33" t="s">
        <v>4</v>
      </c>
      <c r="E3596" s="33"/>
      <c r="F3596" s="34">
        <v>65.031037540644405</v>
      </c>
      <c r="G3596" s="35">
        <v>97</v>
      </c>
      <c r="H3596" s="35"/>
      <c r="I3596" s="40">
        <v>64.422623607117757</v>
      </c>
      <c r="J3596" s="36">
        <v>2022</v>
      </c>
      <c r="K3596" s="36">
        <v>2041</v>
      </c>
      <c r="L3596" s="37" t="s">
        <v>459</v>
      </c>
    </row>
    <row r="3597" spans="1:12" x14ac:dyDescent="0.25">
      <c r="A3597" s="28" t="s">
        <v>404</v>
      </c>
      <c r="B3597" s="33" t="s">
        <v>436</v>
      </c>
      <c r="C3597" s="33" t="s">
        <v>285</v>
      </c>
      <c r="D3597" s="33" t="s">
        <v>4</v>
      </c>
      <c r="E3597" s="33"/>
      <c r="F3597" s="34">
        <v>91.043452556902167</v>
      </c>
      <c r="G3597" s="35">
        <v>97</v>
      </c>
      <c r="H3597" s="35"/>
      <c r="I3597" s="40">
        <v>64.422623607117757</v>
      </c>
      <c r="J3597" s="36">
        <v>2022</v>
      </c>
      <c r="K3597" s="36">
        <v>2041</v>
      </c>
      <c r="L3597" s="37" t="s">
        <v>459</v>
      </c>
    </row>
    <row r="3598" spans="1:12" x14ac:dyDescent="0.25">
      <c r="A3598" s="28" t="s">
        <v>404</v>
      </c>
      <c r="B3598" s="33" t="s">
        <v>436</v>
      </c>
      <c r="C3598" s="33" t="s">
        <v>272</v>
      </c>
      <c r="D3598" s="33" t="s">
        <v>4</v>
      </c>
      <c r="E3598" s="33"/>
      <c r="F3598" s="34">
        <v>643.80727165237954</v>
      </c>
      <c r="G3598" s="35">
        <v>97</v>
      </c>
      <c r="H3598" s="35"/>
      <c r="I3598" s="40">
        <v>64.422623607117757</v>
      </c>
      <c r="J3598" s="36">
        <v>2022</v>
      </c>
      <c r="K3598" s="36">
        <v>2041</v>
      </c>
      <c r="L3598" s="37" t="s">
        <v>459</v>
      </c>
    </row>
    <row r="3599" spans="1:12" x14ac:dyDescent="0.25">
      <c r="A3599" s="28" t="s">
        <v>404</v>
      </c>
      <c r="B3599" s="33" t="s">
        <v>436</v>
      </c>
      <c r="C3599" s="33" t="s">
        <v>258</v>
      </c>
      <c r="D3599" s="33" t="s">
        <v>4</v>
      </c>
      <c r="E3599" s="33"/>
      <c r="F3599" s="34">
        <v>214.60242388412652</v>
      </c>
      <c r="G3599" s="35">
        <v>97</v>
      </c>
      <c r="H3599" s="35"/>
      <c r="I3599" s="40">
        <v>64.422623607117757</v>
      </c>
      <c r="J3599" s="36">
        <v>2022</v>
      </c>
      <c r="K3599" s="36">
        <v>2041</v>
      </c>
      <c r="L3599" s="37" t="s">
        <v>459</v>
      </c>
    </row>
    <row r="3600" spans="1:12" x14ac:dyDescent="0.25">
      <c r="A3600" s="28" t="s">
        <v>405</v>
      </c>
      <c r="B3600" s="33" t="s">
        <v>437</v>
      </c>
      <c r="C3600" s="33" t="s">
        <v>286</v>
      </c>
      <c r="D3600" s="33" t="s">
        <v>4</v>
      </c>
      <c r="E3600" s="33"/>
      <c r="F3600" s="34">
        <v>864.91279929057055</v>
      </c>
      <c r="G3600" s="35">
        <v>97</v>
      </c>
      <c r="H3600" s="35"/>
      <c r="I3600" s="40">
        <v>56.144783647025648</v>
      </c>
      <c r="J3600" s="36">
        <v>2021</v>
      </c>
      <c r="K3600" s="36">
        <v>2040</v>
      </c>
      <c r="L3600" s="37" t="s">
        <v>459</v>
      </c>
    </row>
    <row r="3601" spans="1:12" x14ac:dyDescent="0.25">
      <c r="A3601" s="28" t="s">
        <v>405</v>
      </c>
      <c r="B3601" s="33" t="s">
        <v>437</v>
      </c>
      <c r="C3601" s="33" t="s">
        <v>287</v>
      </c>
      <c r="D3601" s="33" t="s">
        <v>4</v>
      </c>
      <c r="E3601" s="33"/>
      <c r="F3601" s="34">
        <v>466.59769435412352</v>
      </c>
      <c r="G3601" s="35">
        <v>97</v>
      </c>
      <c r="H3601" s="35"/>
      <c r="I3601" s="40">
        <v>56.144783647025648</v>
      </c>
      <c r="J3601" s="36">
        <v>2021</v>
      </c>
      <c r="K3601" s="36">
        <v>2040</v>
      </c>
      <c r="L3601" s="37" t="s">
        <v>459</v>
      </c>
    </row>
    <row r="3602" spans="1:12" x14ac:dyDescent="0.25">
      <c r="A3602" s="28" t="s">
        <v>405</v>
      </c>
      <c r="B3602" s="33" t="s">
        <v>437</v>
      </c>
      <c r="C3602" s="33" t="s">
        <v>291</v>
      </c>
      <c r="D3602" s="33" t="s">
        <v>4</v>
      </c>
      <c r="E3602" s="33"/>
      <c r="F3602" s="34">
        <v>1570.4995566065625</v>
      </c>
      <c r="G3602" s="35">
        <v>97</v>
      </c>
      <c r="H3602" s="35"/>
      <c r="I3602" s="40">
        <v>56.144783647025648</v>
      </c>
      <c r="J3602" s="36">
        <v>2021</v>
      </c>
      <c r="K3602" s="36">
        <v>2040</v>
      </c>
      <c r="L3602" s="37" t="s">
        <v>459</v>
      </c>
    </row>
    <row r="3603" spans="1:12" x14ac:dyDescent="0.25">
      <c r="A3603" s="28" t="s">
        <v>405</v>
      </c>
      <c r="B3603" s="33" t="s">
        <v>437</v>
      </c>
      <c r="C3603" s="33" t="s">
        <v>265</v>
      </c>
      <c r="D3603" s="33" t="s">
        <v>4</v>
      </c>
      <c r="E3603" s="33"/>
      <c r="F3603" s="34">
        <v>2993.0535028081586</v>
      </c>
      <c r="G3603" s="35">
        <v>97</v>
      </c>
      <c r="H3603" s="35"/>
      <c r="I3603" s="40">
        <v>56.144783647025648</v>
      </c>
      <c r="J3603" s="36">
        <v>2021</v>
      </c>
      <c r="K3603" s="36">
        <v>2040</v>
      </c>
      <c r="L3603" s="37" t="s">
        <v>459</v>
      </c>
    </row>
    <row r="3604" spans="1:12" x14ac:dyDescent="0.25">
      <c r="A3604" s="28" t="s">
        <v>405</v>
      </c>
      <c r="B3604" s="33" t="s">
        <v>437</v>
      </c>
      <c r="C3604" s="33" t="s">
        <v>248</v>
      </c>
      <c r="D3604" s="33" t="s">
        <v>4</v>
      </c>
      <c r="E3604" s="33"/>
      <c r="F3604" s="34">
        <v>4165.2379544782734</v>
      </c>
      <c r="G3604" s="35">
        <v>97</v>
      </c>
      <c r="H3604" s="35"/>
      <c r="I3604" s="40">
        <v>56.144783647025648</v>
      </c>
      <c r="J3604" s="36">
        <v>2021</v>
      </c>
      <c r="K3604" s="36">
        <v>2040</v>
      </c>
      <c r="L3604" s="37" t="s">
        <v>459</v>
      </c>
    </row>
    <row r="3605" spans="1:12" x14ac:dyDescent="0.25">
      <c r="A3605" s="28" t="s">
        <v>405</v>
      </c>
      <c r="B3605" s="33" t="s">
        <v>437</v>
      </c>
      <c r="C3605" s="33" t="s">
        <v>281</v>
      </c>
      <c r="D3605" s="33" t="s">
        <v>4</v>
      </c>
      <c r="E3605" s="33"/>
      <c r="F3605" s="34">
        <v>14407.626367129767</v>
      </c>
      <c r="G3605" s="35">
        <v>97</v>
      </c>
      <c r="H3605" s="35"/>
      <c r="I3605" s="40">
        <v>56.144783647025648</v>
      </c>
      <c r="J3605" s="36">
        <v>2021</v>
      </c>
      <c r="K3605" s="36">
        <v>2040</v>
      </c>
      <c r="L3605" s="37" t="s">
        <v>459</v>
      </c>
    </row>
    <row r="3606" spans="1:12" x14ac:dyDescent="0.25">
      <c r="A3606" s="28" t="s">
        <v>405</v>
      </c>
      <c r="B3606" s="33" t="s">
        <v>437</v>
      </c>
      <c r="C3606" s="33" t="s">
        <v>266</v>
      </c>
      <c r="D3606" s="33" t="s">
        <v>4</v>
      </c>
      <c r="E3606" s="33"/>
      <c r="F3606" s="34">
        <v>0</v>
      </c>
      <c r="G3606" s="35">
        <v>97</v>
      </c>
      <c r="H3606" s="35"/>
      <c r="I3606" s="40">
        <v>56.144783647025648</v>
      </c>
      <c r="J3606" s="36">
        <v>2024</v>
      </c>
      <c r="K3606" s="36">
        <v>2040</v>
      </c>
      <c r="L3606" s="37" t="s">
        <v>459</v>
      </c>
    </row>
    <row r="3607" spans="1:12" x14ac:dyDescent="0.25">
      <c r="A3607" s="28" t="s">
        <v>405</v>
      </c>
      <c r="B3607" s="33" t="s">
        <v>437</v>
      </c>
      <c r="C3607" s="33" t="s">
        <v>270</v>
      </c>
      <c r="D3607" s="33" t="s">
        <v>4</v>
      </c>
      <c r="E3607" s="33"/>
      <c r="F3607" s="34">
        <v>159.32604197457877</v>
      </c>
      <c r="G3607" s="35">
        <v>97</v>
      </c>
      <c r="H3607" s="35"/>
      <c r="I3607" s="40">
        <v>56.144783647025648</v>
      </c>
      <c r="J3607" s="36">
        <v>2021</v>
      </c>
      <c r="K3607" s="36">
        <v>2040</v>
      </c>
      <c r="L3607" s="37" t="s">
        <v>459</v>
      </c>
    </row>
    <row r="3608" spans="1:12" x14ac:dyDescent="0.25">
      <c r="A3608" s="28" t="s">
        <v>405</v>
      </c>
      <c r="B3608" s="33" t="s">
        <v>437</v>
      </c>
      <c r="C3608" s="33" t="s">
        <v>60</v>
      </c>
      <c r="D3608" s="33" t="s">
        <v>4</v>
      </c>
      <c r="E3608" s="33"/>
      <c r="F3608" s="34">
        <v>53192.137156370096</v>
      </c>
      <c r="G3608" s="35">
        <v>97</v>
      </c>
      <c r="H3608" s="35"/>
      <c r="I3608" s="40">
        <v>56.144783647025648</v>
      </c>
      <c r="J3608" s="36">
        <v>2021</v>
      </c>
      <c r="K3608" s="36">
        <v>2040</v>
      </c>
      <c r="L3608" s="37" t="s">
        <v>459</v>
      </c>
    </row>
    <row r="3609" spans="1:12" x14ac:dyDescent="0.25">
      <c r="A3609" s="28" t="s">
        <v>405</v>
      </c>
      <c r="B3609" s="33" t="s">
        <v>437</v>
      </c>
      <c r="C3609" s="33" t="s">
        <v>260</v>
      </c>
      <c r="D3609" s="33" t="s">
        <v>4</v>
      </c>
      <c r="E3609" s="33"/>
      <c r="F3609" s="34">
        <v>557.64114691102577</v>
      </c>
      <c r="G3609" s="35">
        <v>97</v>
      </c>
      <c r="H3609" s="35"/>
      <c r="I3609" s="40">
        <v>56.144783647025648</v>
      </c>
      <c r="J3609" s="36">
        <v>2021</v>
      </c>
      <c r="K3609" s="36">
        <v>2040</v>
      </c>
      <c r="L3609" s="37" t="s">
        <v>459</v>
      </c>
    </row>
    <row r="3610" spans="1:12" x14ac:dyDescent="0.25">
      <c r="A3610" s="28" t="s">
        <v>405</v>
      </c>
      <c r="B3610" s="33" t="s">
        <v>437</v>
      </c>
      <c r="C3610" s="33" t="s">
        <v>247</v>
      </c>
      <c r="D3610" s="33" t="s">
        <v>4</v>
      </c>
      <c r="E3610" s="33"/>
      <c r="F3610" s="34">
        <v>44656.813479160512</v>
      </c>
      <c r="G3610" s="35">
        <v>97</v>
      </c>
      <c r="H3610" s="35"/>
      <c r="I3610" s="40">
        <v>56.144783647025648</v>
      </c>
      <c r="J3610" s="36">
        <v>2021</v>
      </c>
      <c r="K3610" s="36">
        <v>2040</v>
      </c>
      <c r="L3610" s="37" t="s">
        <v>459</v>
      </c>
    </row>
    <row r="3611" spans="1:12" x14ac:dyDescent="0.25">
      <c r="A3611" s="28" t="s">
        <v>405</v>
      </c>
      <c r="B3611" s="33" t="s">
        <v>437</v>
      </c>
      <c r="C3611" s="33" t="s">
        <v>283</v>
      </c>
      <c r="D3611" s="33" t="s">
        <v>4</v>
      </c>
      <c r="E3611" s="33"/>
      <c r="F3611" s="34">
        <v>694.20632574637898</v>
      </c>
      <c r="G3611" s="35">
        <v>97</v>
      </c>
      <c r="H3611" s="35"/>
      <c r="I3611" s="40">
        <v>56.144783647025648</v>
      </c>
      <c r="J3611" s="36">
        <v>2021</v>
      </c>
      <c r="K3611" s="36">
        <v>2040</v>
      </c>
      <c r="L3611" s="37" t="s">
        <v>459</v>
      </c>
    </row>
    <row r="3612" spans="1:12" x14ac:dyDescent="0.25">
      <c r="A3612" s="28" t="s">
        <v>405</v>
      </c>
      <c r="B3612" s="33" t="s">
        <v>437</v>
      </c>
      <c r="C3612" s="33" t="s">
        <v>268</v>
      </c>
      <c r="D3612" s="33" t="s">
        <v>4</v>
      </c>
      <c r="E3612" s="33"/>
      <c r="F3612" s="34">
        <v>8489.8019509311252</v>
      </c>
      <c r="G3612" s="35">
        <v>97</v>
      </c>
      <c r="H3612" s="35"/>
      <c r="I3612" s="40">
        <v>56.144783647025648</v>
      </c>
      <c r="J3612" s="36">
        <v>2021</v>
      </c>
      <c r="K3612" s="36">
        <v>2040</v>
      </c>
      <c r="L3612" s="37" t="s">
        <v>459</v>
      </c>
    </row>
    <row r="3613" spans="1:12" x14ac:dyDescent="0.25">
      <c r="A3613" s="28" t="s">
        <v>405</v>
      </c>
      <c r="B3613" s="33" t="s">
        <v>437</v>
      </c>
      <c r="C3613" s="33" t="s">
        <v>13</v>
      </c>
      <c r="D3613" s="33" t="s">
        <v>4</v>
      </c>
      <c r="E3613" s="33"/>
      <c r="F3613" s="34">
        <v>17150.310375406443</v>
      </c>
      <c r="G3613" s="35">
        <v>97</v>
      </c>
      <c r="H3613" s="35"/>
      <c r="I3613" s="40">
        <v>56.144783647025648</v>
      </c>
      <c r="J3613" s="36">
        <v>2021</v>
      </c>
      <c r="K3613" s="36">
        <v>2040</v>
      </c>
      <c r="L3613" s="37" t="s">
        <v>459</v>
      </c>
    </row>
    <row r="3614" spans="1:12" x14ac:dyDescent="0.25">
      <c r="A3614" s="28" t="s">
        <v>405</v>
      </c>
      <c r="B3614" s="33" t="s">
        <v>437</v>
      </c>
      <c r="C3614" s="33" t="s">
        <v>250</v>
      </c>
      <c r="D3614" s="33" t="s">
        <v>4</v>
      </c>
      <c r="E3614" s="33"/>
      <c r="F3614" s="34">
        <v>523.49985220218741</v>
      </c>
      <c r="G3614" s="35">
        <v>97</v>
      </c>
      <c r="H3614" s="35"/>
      <c r="I3614" s="40">
        <v>56.144783647025648</v>
      </c>
      <c r="J3614" s="36">
        <v>2021</v>
      </c>
      <c r="K3614" s="36">
        <v>2040</v>
      </c>
      <c r="L3614" s="37" t="s">
        <v>459</v>
      </c>
    </row>
    <row r="3615" spans="1:12" x14ac:dyDescent="0.25">
      <c r="A3615" s="28" t="s">
        <v>405</v>
      </c>
      <c r="B3615" s="33" t="s">
        <v>437</v>
      </c>
      <c r="C3615" s="33" t="s">
        <v>259</v>
      </c>
      <c r="D3615" s="33" t="s">
        <v>4</v>
      </c>
      <c r="E3615" s="33"/>
      <c r="F3615" s="34">
        <v>22.760863139225542</v>
      </c>
      <c r="G3615" s="35">
        <v>97</v>
      </c>
      <c r="H3615" s="35"/>
      <c r="I3615" s="40">
        <v>56.144783647025648</v>
      </c>
      <c r="J3615" s="36">
        <v>2022</v>
      </c>
      <c r="K3615" s="36">
        <v>2040</v>
      </c>
      <c r="L3615" s="37" t="s">
        <v>459</v>
      </c>
    </row>
    <row r="3616" spans="1:12" x14ac:dyDescent="0.25">
      <c r="A3616" s="28" t="s">
        <v>405</v>
      </c>
      <c r="B3616" s="33" t="s">
        <v>437</v>
      </c>
      <c r="C3616" s="33" t="s">
        <v>246</v>
      </c>
      <c r="D3616" s="33" t="s">
        <v>4</v>
      </c>
      <c r="E3616" s="33"/>
      <c r="F3616" s="34">
        <v>512.1194206325747</v>
      </c>
      <c r="G3616" s="35">
        <v>97</v>
      </c>
      <c r="H3616" s="35"/>
      <c r="I3616" s="40">
        <v>56.144783647025648</v>
      </c>
      <c r="J3616" s="36">
        <v>2021</v>
      </c>
      <c r="K3616" s="36">
        <v>2040</v>
      </c>
      <c r="L3616" s="37" t="s">
        <v>459</v>
      </c>
    </row>
    <row r="3617" spans="1:12" x14ac:dyDescent="0.25">
      <c r="A3617" s="28" t="s">
        <v>405</v>
      </c>
      <c r="B3617" s="33" t="s">
        <v>437</v>
      </c>
      <c r="C3617" s="33" t="s">
        <v>282</v>
      </c>
      <c r="D3617" s="33" t="s">
        <v>4</v>
      </c>
      <c r="E3617" s="33"/>
      <c r="F3617" s="34">
        <v>295.89122080993201</v>
      </c>
      <c r="G3617" s="35">
        <v>97</v>
      </c>
      <c r="H3617" s="35"/>
      <c r="I3617" s="40">
        <v>56.144783647025648</v>
      </c>
      <c r="J3617" s="36">
        <v>2021</v>
      </c>
      <c r="K3617" s="36">
        <v>2040</v>
      </c>
      <c r="L3617" s="37" t="s">
        <v>459</v>
      </c>
    </row>
    <row r="3618" spans="1:12" x14ac:dyDescent="0.25">
      <c r="A3618" s="28" t="s">
        <v>405</v>
      </c>
      <c r="B3618" s="33" t="s">
        <v>437</v>
      </c>
      <c r="C3618" s="33" t="s">
        <v>275</v>
      </c>
      <c r="D3618" s="33" t="s">
        <v>4</v>
      </c>
      <c r="E3618" s="33"/>
      <c r="F3618" s="34">
        <v>273.13035767070647</v>
      </c>
      <c r="G3618" s="35">
        <v>97</v>
      </c>
      <c r="H3618" s="35"/>
      <c r="I3618" s="40">
        <v>56.144783647025648</v>
      </c>
      <c r="J3618" s="36">
        <v>2021</v>
      </c>
      <c r="K3618" s="36">
        <v>2040</v>
      </c>
      <c r="L3618" s="37" t="s">
        <v>459</v>
      </c>
    </row>
    <row r="3619" spans="1:12" x14ac:dyDescent="0.25">
      <c r="A3619" s="28" t="s">
        <v>405</v>
      </c>
      <c r="B3619" s="33" t="s">
        <v>437</v>
      </c>
      <c r="C3619" s="33" t="s">
        <v>284</v>
      </c>
      <c r="D3619" s="33" t="s">
        <v>4</v>
      </c>
      <c r="E3619" s="33"/>
      <c r="F3619" s="34">
        <v>1001.4779781259238</v>
      </c>
      <c r="G3619" s="35">
        <v>97</v>
      </c>
      <c r="H3619" s="35"/>
      <c r="I3619" s="40">
        <v>56.144783647025648</v>
      </c>
      <c r="J3619" s="36">
        <v>2021</v>
      </c>
      <c r="K3619" s="36">
        <v>2040</v>
      </c>
      <c r="L3619" s="37" t="s">
        <v>459</v>
      </c>
    </row>
    <row r="3620" spans="1:12" x14ac:dyDescent="0.25">
      <c r="A3620" s="28" t="s">
        <v>405</v>
      </c>
      <c r="B3620" s="33" t="s">
        <v>437</v>
      </c>
      <c r="C3620" s="33" t="s">
        <v>252</v>
      </c>
      <c r="D3620" s="33" t="s">
        <v>4</v>
      </c>
      <c r="E3620" s="33"/>
      <c r="F3620" s="34">
        <v>227.6086313922554</v>
      </c>
      <c r="G3620" s="35">
        <v>97</v>
      </c>
      <c r="H3620" s="35"/>
      <c r="I3620" s="40">
        <v>56.144783647025648</v>
      </c>
      <c r="J3620" s="36">
        <v>2021</v>
      </c>
      <c r="K3620" s="36">
        <v>2040</v>
      </c>
      <c r="L3620" s="37" t="s">
        <v>459</v>
      </c>
    </row>
    <row r="3621" spans="1:12" x14ac:dyDescent="0.25">
      <c r="A3621" s="28" t="s">
        <v>405</v>
      </c>
      <c r="B3621" s="33" t="s">
        <v>437</v>
      </c>
      <c r="C3621" s="33" t="s">
        <v>277</v>
      </c>
      <c r="D3621" s="33" t="s">
        <v>4</v>
      </c>
      <c r="E3621" s="33"/>
      <c r="F3621" s="34">
        <v>113.8043156961277</v>
      </c>
      <c r="G3621" s="35">
        <v>97</v>
      </c>
      <c r="H3621" s="35"/>
      <c r="I3621" s="40">
        <v>56.144783647025648</v>
      </c>
      <c r="J3621" s="36">
        <v>2021</v>
      </c>
      <c r="K3621" s="36">
        <v>2040</v>
      </c>
      <c r="L3621" s="37" t="s">
        <v>459</v>
      </c>
    </row>
    <row r="3622" spans="1:12" x14ac:dyDescent="0.25">
      <c r="A3622" s="28" t="s">
        <v>405</v>
      </c>
      <c r="B3622" s="33" t="s">
        <v>437</v>
      </c>
      <c r="C3622" s="33" t="s">
        <v>285</v>
      </c>
      <c r="D3622" s="33" t="s">
        <v>4</v>
      </c>
      <c r="E3622" s="33"/>
      <c r="F3622" s="34">
        <v>159.32604197457877</v>
      </c>
      <c r="G3622" s="35">
        <v>97</v>
      </c>
      <c r="H3622" s="35"/>
      <c r="I3622" s="40">
        <v>56.144783647025648</v>
      </c>
      <c r="J3622" s="36">
        <v>2021</v>
      </c>
      <c r="K3622" s="36">
        <v>2040</v>
      </c>
      <c r="L3622" s="37" t="s">
        <v>459</v>
      </c>
    </row>
    <row r="3623" spans="1:12" x14ac:dyDescent="0.25">
      <c r="A3623" s="28" t="s">
        <v>405</v>
      </c>
      <c r="B3623" s="33" t="s">
        <v>437</v>
      </c>
      <c r="C3623" s="33" t="s">
        <v>272</v>
      </c>
      <c r="D3623" s="33" t="s">
        <v>4</v>
      </c>
      <c r="E3623" s="33"/>
      <c r="F3623" s="34">
        <v>1126.662725391664</v>
      </c>
      <c r="G3623" s="35">
        <v>97</v>
      </c>
      <c r="H3623" s="35"/>
      <c r="I3623" s="40">
        <v>56.144783647025648</v>
      </c>
      <c r="J3623" s="36">
        <v>2021</v>
      </c>
      <c r="K3623" s="36">
        <v>2040</v>
      </c>
      <c r="L3623" s="37" t="s">
        <v>459</v>
      </c>
    </row>
    <row r="3624" spans="1:12" x14ac:dyDescent="0.25">
      <c r="A3624" s="28" t="s">
        <v>405</v>
      </c>
      <c r="B3624" s="33" t="s">
        <v>437</v>
      </c>
      <c r="C3624" s="33" t="s">
        <v>258</v>
      </c>
      <c r="D3624" s="33" t="s">
        <v>4</v>
      </c>
      <c r="E3624" s="33"/>
      <c r="F3624" s="34">
        <v>375.55424179722144</v>
      </c>
      <c r="G3624" s="35">
        <v>97</v>
      </c>
      <c r="H3624" s="35"/>
      <c r="I3624" s="40">
        <v>56.144783647025648</v>
      </c>
      <c r="J3624" s="36">
        <v>2021</v>
      </c>
      <c r="K3624" s="36">
        <v>2040</v>
      </c>
      <c r="L3624" s="37" t="s">
        <v>459</v>
      </c>
    </row>
    <row r="3625" spans="1:12" x14ac:dyDescent="0.25">
      <c r="A3625" s="28" t="s">
        <v>406</v>
      </c>
      <c r="B3625" s="33" t="s">
        <v>438</v>
      </c>
      <c r="C3625" s="33" t="s">
        <v>286</v>
      </c>
      <c r="D3625" s="33" t="s">
        <v>4</v>
      </c>
      <c r="E3625" s="33"/>
      <c r="F3625" s="34">
        <v>1729.8255985811411</v>
      </c>
      <c r="G3625" s="35">
        <v>97</v>
      </c>
      <c r="H3625" s="35"/>
      <c r="I3625" s="40">
        <v>56.143600929500273</v>
      </c>
      <c r="J3625" s="36">
        <v>2021</v>
      </c>
      <c r="K3625" s="36">
        <v>2040</v>
      </c>
      <c r="L3625" s="37" t="s">
        <v>459</v>
      </c>
    </row>
    <row r="3626" spans="1:12" x14ac:dyDescent="0.25">
      <c r="A3626" s="28" t="s">
        <v>406</v>
      </c>
      <c r="B3626" s="33" t="s">
        <v>438</v>
      </c>
      <c r="C3626" s="33" t="s">
        <v>287</v>
      </c>
      <c r="D3626" s="33" t="s">
        <v>4</v>
      </c>
      <c r="E3626" s="33"/>
      <c r="F3626" s="34">
        <v>933.19538870824704</v>
      </c>
      <c r="G3626" s="35">
        <v>97</v>
      </c>
      <c r="H3626" s="35"/>
      <c r="I3626" s="40">
        <v>56.143600929500273</v>
      </c>
      <c r="J3626" s="36">
        <v>2021</v>
      </c>
      <c r="K3626" s="36">
        <v>2040</v>
      </c>
      <c r="L3626" s="37" t="s">
        <v>459</v>
      </c>
    </row>
    <row r="3627" spans="1:12" x14ac:dyDescent="0.25">
      <c r="A3627" s="28" t="s">
        <v>406</v>
      </c>
      <c r="B3627" s="33" t="s">
        <v>438</v>
      </c>
      <c r="C3627" s="33" t="s">
        <v>291</v>
      </c>
      <c r="D3627" s="33" t="s">
        <v>4</v>
      </c>
      <c r="E3627" s="33"/>
      <c r="F3627" s="34">
        <v>3140.9991132131249</v>
      </c>
      <c r="G3627" s="35">
        <v>97</v>
      </c>
      <c r="H3627" s="35"/>
      <c r="I3627" s="40">
        <v>56.143600929500273</v>
      </c>
      <c r="J3627" s="36">
        <v>2021</v>
      </c>
      <c r="K3627" s="36">
        <v>2040</v>
      </c>
      <c r="L3627" s="37" t="s">
        <v>459</v>
      </c>
    </row>
    <row r="3628" spans="1:12" x14ac:dyDescent="0.25">
      <c r="A3628" s="28" t="s">
        <v>406</v>
      </c>
      <c r="B3628" s="33" t="s">
        <v>438</v>
      </c>
      <c r="C3628" s="33" t="s">
        <v>265</v>
      </c>
      <c r="D3628" s="33" t="s">
        <v>4</v>
      </c>
      <c r="E3628" s="33"/>
      <c r="F3628" s="34">
        <v>5986.1070056163171</v>
      </c>
      <c r="G3628" s="35">
        <v>97</v>
      </c>
      <c r="H3628" s="35"/>
      <c r="I3628" s="40">
        <v>56.143600929500273</v>
      </c>
      <c r="J3628" s="36">
        <v>2021</v>
      </c>
      <c r="K3628" s="36">
        <v>2040</v>
      </c>
      <c r="L3628" s="37" t="s">
        <v>459</v>
      </c>
    </row>
    <row r="3629" spans="1:12" x14ac:dyDescent="0.25">
      <c r="A3629" s="28" t="s">
        <v>406</v>
      </c>
      <c r="B3629" s="33" t="s">
        <v>438</v>
      </c>
      <c r="C3629" s="33" t="s">
        <v>248</v>
      </c>
      <c r="D3629" s="33" t="s">
        <v>4</v>
      </c>
      <c r="E3629" s="33"/>
      <c r="F3629" s="34">
        <v>8330.4759089565468</v>
      </c>
      <c r="G3629" s="35">
        <v>97</v>
      </c>
      <c r="H3629" s="35"/>
      <c r="I3629" s="40">
        <v>56.143600929500273</v>
      </c>
      <c r="J3629" s="36">
        <v>2021</v>
      </c>
      <c r="K3629" s="36">
        <v>2040</v>
      </c>
      <c r="L3629" s="37" t="s">
        <v>459</v>
      </c>
    </row>
    <row r="3630" spans="1:12" x14ac:dyDescent="0.25">
      <c r="A3630" s="28" t="s">
        <v>406</v>
      </c>
      <c r="B3630" s="33" t="s">
        <v>438</v>
      </c>
      <c r="C3630" s="33" t="s">
        <v>281</v>
      </c>
      <c r="D3630" s="33" t="s">
        <v>4</v>
      </c>
      <c r="E3630" s="33"/>
      <c r="F3630" s="34">
        <v>28815.252734259535</v>
      </c>
      <c r="G3630" s="35">
        <v>97</v>
      </c>
      <c r="H3630" s="35"/>
      <c r="I3630" s="40">
        <v>56.143600929500273</v>
      </c>
      <c r="J3630" s="36">
        <v>2021</v>
      </c>
      <c r="K3630" s="36">
        <v>2040</v>
      </c>
      <c r="L3630" s="37" t="s">
        <v>459</v>
      </c>
    </row>
    <row r="3631" spans="1:12" x14ac:dyDescent="0.25">
      <c r="A3631" s="28" t="s">
        <v>406</v>
      </c>
      <c r="B3631" s="33" t="s">
        <v>438</v>
      </c>
      <c r="C3631" s="33" t="s">
        <v>266</v>
      </c>
      <c r="D3631" s="33" t="s">
        <v>4</v>
      </c>
      <c r="E3631" s="33"/>
      <c r="F3631" s="34">
        <v>0</v>
      </c>
      <c r="G3631" s="35">
        <v>97</v>
      </c>
      <c r="H3631" s="35"/>
      <c r="I3631" s="40">
        <v>56.143600929500273</v>
      </c>
      <c r="J3631" s="36">
        <v>2024</v>
      </c>
      <c r="K3631" s="36">
        <v>2040</v>
      </c>
      <c r="L3631" s="37" t="s">
        <v>459</v>
      </c>
    </row>
    <row r="3632" spans="1:12" x14ac:dyDescent="0.25">
      <c r="A3632" s="28" t="s">
        <v>406</v>
      </c>
      <c r="B3632" s="33" t="s">
        <v>438</v>
      </c>
      <c r="C3632" s="33" t="s">
        <v>270</v>
      </c>
      <c r="D3632" s="33" t="s">
        <v>4</v>
      </c>
      <c r="E3632" s="33"/>
      <c r="F3632" s="34">
        <v>318.65208394915754</v>
      </c>
      <c r="G3632" s="35">
        <v>97</v>
      </c>
      <c r="H3632" s="35"/>
      <c r="I3632" s="40">
        <v>56.143600929500273</v>
      </c>
      <c r="J3632" s="36">
        <v>2021</v>
      </c>
      <c r="K3632" s="36">
        <v>2040</v>
      </c>
      <c r="L3632" s="37" t="s">
        <v>459</v>
      </c>
    </row>
    <row r="3633" spans="1:12" x14ac:dyDescent="0.25">
      <c r="A3633" s="28" t="s">
        <v>406</v>
      </c>
      <c r="B3633" s="33" t="s">
        <v>438</v>
      </c>
      <c r="C3633" s="33" t="s">
        <v>60</v>
      </c>
      <c r="D3633" s="33" t="s">
        <v>4</v>
      </c>
      <c r="E3633" s="33"/>
      <c r="F3633" s="34">
        <v>106384.27431274019</v>
      </c>
      <c r="G3633" s="35">
        <v>97</v>
      </c>
      <c r="H3633" s="35"/>
      <c r="I3633" s="40">
        <v>56.143600929500273</v>
      </c>
      <c r="J3633" s="36">
        <v>2021</v>
      </c>
      <c r="K3633" s="36">
        <v>2040</v>
      </c>
      <c r="L3633" s="37" t="s">
        <v>459</v>
      </c>
    </row>
    <row r="3634" spans="1:12" x14ac:dyDescent="0.25">
      <c r="A3634" s="28" t="s">
        <v>406</v>
      </c>
      <c r="B3634" s="33" t="s">
        <v>438</v>
      </c>
      <c r="C3634" s="33" t="s">
        <v>260</v>
      </c>
      <c r="D3634" s="33" t="s">
        <v>4</v>
      </c>
      <c r="E3634" s="33"/>
      <c r="F3634" s="34">
        <v>1115.2822938220515</v>
      </c>
      <c r="G3634" s="35">
        <v>97</v>
      </c>
      <c r="H3634" s="35"/>
      <c r="I3634" s="40">
        <v>56.143600929500273</v>
      </c>
      <c r="J3634" s="36">
        <v>2021</v>
      </c>
      <c r="K3634" s="36">
        <v>2040</v>
      </c>
      <c r="L3634" s="37" t="s">
        <v>459</v>
      </c>
    </row>
    <row r="3635" spans="1:12" x14ac:dyDescent="0.25">
      <c r="A3635" s="28" t="s">
        <v>406</v>
      </c>
      <c r="B3635" s="33" t="s">
        <v>438</v>
      </c>
      <c r="C3635" s="33" t="s">
        <v>247</v>
      </c>
      <c r="D3635" s="33" t="s">
        <v>4</v>
      </c>
      <c r="E3635" s="33"/>
      <c r="F3635" s="34">
        <v>89313.626958321023</v>
      </c>
      <c r="G3635" s="35">
        <v>97</v>
      </c>
      <c r="H3635" s="35"/>
      <c r="I3635" s="40">
        <v>56.143600929500273</v>
      </c>
      <c r="J3635" s="36">
        <v>2021</v>
      </c>
      <c r="K3635" s="36">
        <v>2040</v>
      </c>
      <c r="L3635" s="37" t="s">
        <v>459</v>
      </c>
    </row>
    <row r="3636" spans="1:12" x14ac:dyDescent="0.25">
      <c r="A3636" s="28" t="s">
        <v>406</v>
      </c>
      <c r="B3636" s="33" t="s">
        <v>438</v>
      </c>
      <c r="C3636" s="33" t="s">
        <v>283</v>
      </c>
      <c r="D3636" s="33" t="s">
        <v>4</v>
      </c>
      <c r="E3636" s="33"/>
      <c r="F3636" s="34">
        <v>1388.412651492758</v>
      </c>
      <c r="G3636" s="35">
        <v>97</v>
      </c>
      <c r="H3636" s="35"/>
      <c r="I3636" s="40">
        <v>56.143600929500273</v>
      </c>
      <c r="J3636" s="36">
        <v>2021</v>
      </c>
      <c r="K3636" s="36">
        <v>2040</v>
      </c>
      <c r="L3636" s="37" t="s">
        <v>459</v>
      </c>
    </row>
    <row r="3637" spans="1:12" x14ac:dyDescent="0.25">
      <c r="A3637" s="28" t="s">
        <v>406</v>
      </c>
      <c r="B3637" s="33" t="s">
        <v>438</v>
      </c>
      <c r="C3637" s="33" t="s">
        <v>268</v>
      </c>
      <c r="D3637" s="33" t="s">
        <v>4</v>
      </c>
      <c r="E3637" s="33"/>
      <c r="F3637" s="34">
        <v>16979.60390186225</v>
      </c>
      <c r="G3637" s="35">
        <v>97</v>
      </c>
      <c r="H3637" s="35"/>
      <c r="I3637" s="40">
        <v>56.143600929500273</v>
      </c>
      <c r="J3637" s="36">
        <v>2021</v>
      </c>
      <c r="K3637" s="36">
        <v>2040</v>
      </c>
      <c r="L3637" s="37" t="s">
        <v>459</v>
      </c>
    </row>
    <row r="3638" spans="1:12" x14ac:dyDescent="0.25">
      <c r="A3638" s="28" t="s">
        <v>406</v>
      </c>
      <c r="B3638" s="33" t="s">
        <v>438</v>
      </c>
      <c r="C3638" s="33" t="s">
        <v>13</v>
      </c>
      <c r="D3638" s="33" t="s">
        <v>4</v>
      </c>
      <c r="E3638" s="33"/>
      <c r="F3638" s="34">
        <v>34300.620750812886</v>
      </c>
      <c r="G3638" s="35">
        <v>97</v>
      </c>
      <c r="H3638" s="35"/>
      <c r="I3638" s="40">
        <v>56.143600929500273</v>
      </c>
      <c r="J3638" s="36">
        <v>2021</v>
      </c>
      <c r="K3638" s="36">
        <v>2040</v>
      </c>
      <c r="L3638" s="37" t="s">
        <v>459</v>
      </c>
    </row>
    <row r="3639" spans="1:12" x14ac:dyDescent="0.25">
      <c r="A3639" s="28" t="s">
        <v>406</v>
      </c>
      <c r="B3639" s="33" t="s">
        <v>438</v>
      </c>
      <c r="C3639" s="33" t="s">
        <v>250</v>
      </c>
      <c r="D3639" s="33" t="s">
        <v>4</v>
      </c>
      <c r="E3639" s="33"/>
      <c r="F3639" s="34">
        <v>1046.9997044043748</v>
      </c>
      <c r="G3639" s="35">
        <v>97</v>
      </c>
      <c r="H3639" s="35"/>
      <c r="I3639" s="40">
        <v>56.143600929500273</v>
      </c>
      <c r="J3639" s="36">
        <v>2021</v>
      </c>
      <c r="K3639" s="36">
        <v>2040</v>
      </c>
      <c r="L3639" s="37" t="s">
        <v>459</v>
      </c>
    </row>
    <row r="3640" spans="1:12" x14ac:dyDescent="0.25">
      <c r="A3640" s="28" t="s">
        <v>406</v>
      </c>
      <c r="B3640" s="33" t="s">
        <v>438</v>
      </c>
      <c r="C3640" s="33" t="s">
        <v>259</v>
      </c>
      <c r="D3640" s="33" t="s">
        <v>4</v>
      </c>
      <c r="E3640" s="33"/>
      <c r="F3640" s="34">
        <v>45.521726278451084</v>
      </c>
      <c r="G3640" s="35">
        <v>97</v>
      </c>
      <c r="H3640" s="35"/>
      <c r="I3640" s="40">
        <v>56.143600929500273</v>
      </c>
      <c r="J3640" s="36">
        <v>2022</v>
      </c>
      <c r="K3640" s="36">
        <v>2040</v>
      </c>
      <c r="L3640" s="37" t="s">
        <v>459</v>
      </c>
    </row>
    <row r="3641" spans="1:12" x14ac:dyDescent="0.25">
      <c r="A3641" s="28" t="s">
        <v>406</v>
      </c>
      <c r="B3641" s="33" t="s">
        <v>438</v>
      </c>
      <c r="C3641" s="33" t="s">
        <v>246</v>
      </c>
      <c r="D3641" s="33" t="s">
        <v>4</v>
      </c>
      <c r="E3641" s="33"/>
      <c r="F3641" s="34">
        <v>1024.2388412651494</v>
      </c>
      <c r="G3641" s="35">
        <v>97</v>
      </c>
      <c r="H3641" s="35"/>
      <c r="I3641" s="40">
        <v>56.143600929500273</v>
      </c>
      <c r="J3641" s="36">
        <v>2021</v>
      </c>
      <c r="K3641" s="36">
        <v>2040</v>
      </c>
      <c r="L3641" s="37" t="s">
        <v>459</v>
      </c>
    </row>
    <row r="3642" spans="1:12" x14ac:dyDescent="0.25">
      <c r="A3642" s="28" t="s">
        <v>406</v>
      </c>
      <c r="B3642" s="33" t="s">
        <v>438</v>
      </c>
      <c r="C3642" s="33" t="s">
        <v>282</v>
      </c>
      <c r="D3642" s="33" t="s">
        <v>4</v>
      </c>
      <c r="E3642" s="33"/>
      <c r="F3642" s="34">
        <v>591.78244161986402</v>
      </c>
      <c r="G3642" s="35">
        <v>97</v>
      </c>
      <c r="H3642" s="35"/>
      <c r="I3642" s="40">
        <v>56.143600929500273</v>
      </c>
      <c r="J3642" s="36">
        <v>2021</v>
      </c>
      <c r="K3642" s="36">
        <v>2040</v>
      </c>
      <c r="L3642" s="37" t="s">
        <v>459</v>
      </c>
    </row>
    <row r="3643" spans="1:12" x14ac:dyDescent="0.25">
      <c r="A3643" s="28" t="s">
        <v>406</v>
      </c>
      <c r="B3643" s="33" t="s">
        <v>438</v>
      </c>
      <c r="C3643" s="33" t="s">
        <v>275</v>
      </c>
      <c r="D3643" s="33" t="s">
        <v>4</v>
      </c>
      <c r="E3643" s="33"/>
      <c r="F3643" s="34">
        <v>546.26071534141295</v>
      </c>
      <c r="G3643" s="35">
        <v>97</v>
      </c>
      <c r="H3643" s="35"/>
      <c r="I3643" s="40">
        <v>56.143600929500273</v>
      </c>
      <c r="J3643" s="36">
        <v>2021</v>
      </c>
      <c r="K3643" s="36">
        <v>2040</v>
      </c>
      <c r="L3643" s="37" t="s">
        <v>459</v>
      </c>
    </row>
    <row r="3644" spans="1:12" x14ac:dyDescent="0.25">
      <c r="A3644" s="28" t="s">
        <v>406</v>
      </c>
      <c r="B3644" s="33" t="s">
        <v>438</v>
      </c>
      <c r="C3644" s="33" t="s">
        <v>284</v>
      </c>
      <c r="D3644" s="33" t="s">
        <v>4</v>
      </c>
      <c r="E3644" s="33"/>
      <c r="F3644" s="34">
        <v>2002.9559562518475</v>
      </c>
      <c r="G3644" s="35">
        <v>97</v>
      </c>
      <c r="H3644" s="35"/>
      <c r="I3644" s="40">
        <v>56.143600929500273</v>
      </c>
      <c r="J3644" s="36">
        <v>2021</v>
      </c>
      <c r="K3644" s="36">
        <v>2040</v>
      </c>
      <c r="L3644" s="37" t="s">
        <v>459</v>
      </c>
    </row>
    <row r="3645" spans="1:12" x14ac:dyDescent="0.25">
      <c r="A3645" s="28" t="s">
        <v>406</v>
      </c>
      <c r="B3645" s="33" t="s">
        <v>438</v>
      </c>
      <c r="C3645" s="33" t="s">
        <v>252</v>
      </c>
      <c r="D3645" s="33" t="s">
        <v>4</v>
      </c>
      <c r="E3645" s="33"/>
      <c r="F3645" s="34">
        <v>455.21726278451081</v>
      </c>
      <c r="G3645" s="35">
        <v>97</v>
      </c>
      <c r="H3645" s="35"/>
      <c r="I3645" s="40">
        <v>56.143600929500273</v>
      </c>
      <c r="J3645" s="36">
        <v>2021</v>
      </c>
      <c r="K3645" s="36">
        <v>2040</v>
      </c>
      <c r="L3645" s="37" t="s">
        <v>459</v>
      </c>
    </row>
    <row r="3646" spans="1:12" x14ac:dyDescent="0.25">
      <c r="A3646" s="28" t="s">
        <v>406</v>
      </c>
      <c r="B3646" s="33" t="s">
        <v>438</v>
      </c>
      <c r="C3646" s="33" t="s">
        <v>277</v>
      </c>
      <c r="D3646" s="33" t="s">
        <v>4</v>
      </c>
      <c r="E3646" s="33"/>
      <c r="F3646" s="34">
        <v>227.6086313922554</v>
      </c>
      <c r="G3646" s="35">
        <v>97</v>
      </c>
      <c r="H3646" s="35"/>
      <c r="I3646" s="40">
        <v>56.143600929500273</v>
      </c>
      <c r="J3646" s="36">
        <v>2021</v>
      </c>
      <c r="K3646" s="36">
        <v>2040</v>
      </c>
      <c r="L3646" s="37" t="s">
        <v>459</v>
      </c>
    </row>
    <row r="3647" spans="1:12" x14ac:dyDescent="0.25">
      <c r="A3647" s="28" t="s">
        <v>406</v>
      </c>
      <c r="B3647" s="33" t="s">
        <v>438</v>
      </c>
      <c r="C3647" s="33" t="s">
        <v>285</v>
      </c>
      <c r="D3647" s="33" t="s">
        <v>4</v>
      </c>
      <c r="E3647" s="33"/>
      <c r="F3647" s="34">
        <v>318.65208394915754</v>
      </c>
      <c r="G3647" s="35">
        <v>97</v>
      </c>
      <c r="H3647" s="35"/>
      <c r="I3647" s="40">
        <v>56.143600929500273</v>
      </c>
      <c r="J3647" s="36">
        <v>2021</v>
      </c>
      <c r="K3647" s="36">
        <v>2040</v>
      </c>
      <c r="L3647" s="37" t="s">
        <v>459</v>
      </c>
    </row>
    <row r="3648" spans="1:12" x14ac:dyDescent="0.25">
      <c r="A3648" s="28" t="s">
        <v>406</v>
      </c>
      <c r="B3648" s="33" t="s">
        <v>438</v>
      </c>
      <c r="C3648" s="33" t="s">
        <v>272</v>
      </c>
      <c r="D3648" s="33" t="s">
        <v>4</v>
      </c>
      <c r="E3648" s="33"/>
      <c r="F3648" s="34">
        <v>2253.3254507833281</v>
      </c>
      <c r="G3648" s="35">
        <v>97</v>
      </c>
      <c r="H3648" s="35"/>
      <c r="I3648" s="40">
        <v>56.143600929500273</v>
      </c>
      <c r="J3648" s="36">
        <v>2021</v>
      </c>
      <c r="K3648" s="36">
        <v>2040</v>
      </c>
      <c r="L3648" s="37" t="s">
        <v>459</v>
      </c>
    </row>
    <row r="3649" spans="1:12" x14ac:dyDescent="0.25">
      <c r="A3649" s="28" t="s">
        <v>406</v>
      </c>
      <c r="B3649" s="33" t="s">
        <v>438</v>
      </c>
      <c r="C3649" s="33" t="s">
        <v>258</v>
      </c>
      <c r="D3649" s="33" t="s">
        <v>4</v>
      </c>
      <c r="E3649" s="33"/>
      <c r="F3649" s="34">
        <v>751.10848359444287</v>
      </c>
      <c r="G3649" s="35">
        <v>97</v>
      </c>
      <c r="H3649" s="35"/>
      <c r="I3649" s="40">
        <v>56.143600929500273</v>
      </c>
      <c r="J3649" s="36">
        <v>2021</v>
      </c>
      <c r="K3649" s="36">
        <v>2040</v>
      </c>
      <c r="L3649" s="37" t="s">
        <v>459</v>
      </c>
    </row>
    <row r="3650" spans="1:12" x14ac:dyDescent="0.25">
      <c r="A3650" s="28" t="s">
        <v>407</v>
      </c>
      <c r="B3650" s="33" t="s">
        <v>439</v>
      </c>
      <c r="C3650" s="33" t="s">
        <v>286</v>
      </c>
      <c r="D3650" s="33" t="s">
        <v>4</v>
      </c>
      <c r="E3650" s="33"/>
      <c r="F3650" s="34">
        <v>494.23588530889742</v>
      </c>
      <c r="G3650" s="35">
        <v>97</v>
      </c>
      <c r="H3650" s="35"/>
      <c r="I3650" s="40">
        <v>56.145966364551022</v>
      </c>
      <c r="J3650" s="36">
        <v>2021</v>
      </c>
      <c r="K3650" s="36">
        <v>2040</v>
      </c>
      <c r="L3650" s="37" t="s">
        <v>459</v>
      </c>
    </row>
    <row r="3651" spans="1:12" x14ac:dyDescent="0.25">
      <c r="A3651" s="28" t="s">
        <v>407</v>
      </c>
      <c r="B3651" s="33" t="s">
        <v>439</v>
      </c>
      <c r="C3651" s="33" t="s">
        <v>287</v>
      </c>
      <c r="D3651" s="33" t="s">
        <v>4</v>
      </c>
      <c r="E3651" s="33"/>
      <c r="F3651" s="34">
        <v>266.62725391664202</v>
      </c>
      <c r="G3651" s="35">
        <v>97</v>
      </c>
      <c r="H3651" s="35"/>
      <c r="I3651" s="40">
        <v>56.145966364551022</v>
      </c>
      <c r="J3651" s="36">
        <v>2021</v>
      </c>
      <c r="K3651" s="36">
        <v>2040</v>
      </c>
      <c r="L3651" s="37" t="s">
        <v>459</v>
      </c>
    </row>
    <row r="3652" spans="1:12" x14ac:dyDescent="0.25">
      <c r="A3652" s="28" t="s">
        <v>407</v>
      </c>
      <c r="B3652" s="33" t="s">
        <v>439</v>
      </c>
      <c r="C3652" s="33" t="s">
        <v>291</v>
      </c>
      <c r="D3652" s="33" t="s">
        <v>4</v>
      </c>
      <c r="E3652" s="33"/>
      <c r="F3652" s="34">
        <v>897.42831806089282</v>
      </c>
      <c r="G3652" s="35">
        <v>97</v>
      </c>
      <c r="H3652" s="35"/>
      <c r="I3652" s="40">
        <v>56.145966364551022</v>
      </c>
      <c r="J3652" s="36">
        <v>2021</v>
      </c>
      <c r="K3652" s="36">
        <v>2040</v>
      </c>
      <c r="L3652" s="37" t="s">
        <v>459</v>
      </c>
    </row>
    <row r="3653" spans="1:12" x14ac:dyDescent="0.25">
      <c r="A3653" s="28" t="s">
        <v>407</v>
      </c>
      <c r="B3653" s="33" t="s">
        <v>439</v>
      </c>
      <c r="C3653" s="33" t="s">
        <v>265</v>
      </c>
      <c r="D3653" s="33" t="s">
        <v>4</v>
      </c>
      <c r="E3653" s="33"/>
      <c r="F3653" s="34">
        <v>1710.3162873189476</v>
      </c>
      <c r="G3653" s="35">
        <v>97</v>
      </c>
      <c r="H3653" s="35"/>
      <c r="I3653" s="40">
        <v>56.145966364551022</v>
      </c>
      <c r="J3653" s="36">
        <v>2021</v>
      </c>
      <c r="K3653" s="36">
        <v>2040</v>
      </c>
      <c r="L3653" s="37" t="s">
        <v>459</v>
      </c>
    </row>
    <row r="3654" spans="1:12" x14ac:dyDescent="0.25">
      <c r="A3654" s="28" t="s">
        <v>407</v>
      </c>
      <c r="B3654" s="33" t="s">
        <v>439</v>
      </c>
      <c r="C3654" s="33" t="s">
        <v>248</v>
      </c>
      <c r="D3654" s="33" t="s">
        <v>4</v>
      </c>
      <c r="E3654" s="33"/>
      <c r="F3654" s="34">
        <v>2380.1359739875847</v>
      </c>
      <c r="G3654" s="35">
        <v>97</v>
      </c>
      <c r="H3654" s="35"/>
      <c r="I3654" s="40">
        <v>56.145966364551022</v>
      </c>
      <c r="J3654" s="36">
        <v>2021</v>
      </c>
      <c r="K3654" s="36">
        <v>2040</v>
      </c>
      <c r="L3654" s="37" t="s">
        <v>459</v>
      </c>
    </row>
    <row r="3655" spans="1:12" x14ac:dyDescent="0.25">
      <c r="A3655" s="28" t="s">
        <v>407</v>
      </c>
      <c r="B3655" s="33" t="s">
        <v>439</v>
      </c>
      <c r="C3655" s="33" t="s">
        <v>281</v>
      </c>
      <c r="D3655" s="33" t="s">
        <v>4</v>
      </c>
      <c r="E3655" s="33"/>
      <c r="F3655" s="34">
        <v>8232.9293526455804</v>
      </c>
      <c r="G3655" s="35">
        <v>97</v>
      </c>
      <c r="H3655" s="35"/>
      <c r="I3655" s="40">
        <v>56.145966364551022</v>
      </c>
      <c r="J3655" s="36">
        <v>2021</v>
      </c>
      <c r="K3655" s="36">
        <v>2040</v>
      </c>
      <c r="L3655" s="37" t="s">
        <v>459</v>
      </c>
    </row>
    <row r="3656" spans="1:12" x14ac:dyDescent="0.25">
      <c r="A3656" s="28" t="s">
        <v>407</v>
      </c>
      <c r="B3656" s="33" t="s">
        <v>439</v>
      </c>
      <c r="C3656" s="33" t="s">
        <v>266</v>
      </c>
      <c r="D3656" s="33" t="s">
        <v>4</v>
      </c>
      <c r="E3656" s="33"/>
      <c r="F3656" s="34">
        <v>0</v>
      </c>
      <c r="G3656" s="35">
        <v>97</v>
      </c>
      <c r="H3656" s="35"/>
      <c r="I3656" s="40">
        <v>56.145966364551022</v>
      </c>
      <c r="J3656" s="36">
        <v>2024</v>
      </c>
      <c r="K3656" s="36">
        <v>2040</v>
      </c>
      <c r="L3656" s="37" t="s">
        <v>459</v>
      </c>
    </row>
    <row r="3657" spans="1:12" x14ac:dyDescent="0.25">
      <c r="A3657" s="28" t="s">
        <v>407</v>
      </c>
      <c r="B3657" s="33" t="s">
        <v>439</v>
      </c>
      <c r="C3657" s="33" t="s">
        <v>270</v>
      </c>
      <c r="D3657" s="33" t="s">
        <v>4</v>
      </c>
      <c r="E3657" s="33"/>
      <c r="F3657" s="34">
        <v>91.043452556902167</v>
      </c>
      <c r="G3657" s="35">
        <v>97</v>
      </c>
      <c r="H3657" s="35"/>
      <c r="I3657" s="40">
        <v>56.145966364551022</v>
      </c>
      <c r="J3657" s="36">
        <v>2021</v>
      </c>
      <c r="K3657" s="36">
        <v>2040</v>
      </c>
      <c r="L3657" s="37" t="s">
        <v>459</v>
      </c>
    </row>
    <row r="3658" spans="1:12" x14ac:dyDescent="0.25">
      <c r="A3658" s="28" t="s">
        <v>407</v>
      </c>
      <c r="B3658" s="33" t="s">
        <v>439</v>
      </c>
      <c r="C3658" s="33" t="s">
        <v>60</v>
      </c>
      <c r="D3658" s="33" t="s">
        <v>4</v>
      </c>
      <c r="E3658" s="33"/>
      <c r="F3658" s="34">
        <v>30395.506946497197</v>
      </c>
      <c r="G3658" s="35">
        <v>97</v>
      </c>
      <c r="H3658" s="35"/>
      <c r="I3658" s="40">
        <v>56.145966364551022</v>
      </c>
      <c r="J3658" s="36">
        <v>2021</v>
      </c>
      <c r="K3658" s="36">
        <v>2040</v>
      </c>
      <c r="L3658" s="37" t="s">
        <v>459</v>
      </c>
    </row>
    <row r="3659" spans="1:12" x14ac:dyDescent="0.25">
      <c r="A3659" s="28" t="s">
        <v>407</v>
      </c>
      <c r="B3659" s="33" t="s">
        <v>439</v>
      </c>
      <c r="C3659" s="33" t="s">
        <v>260</v>
      </c>
      <c r="D3659" s="33" t="s">
        <v>4</v>
      </c>
      <c r="E3659" s="33"/>
      <c r="F3659" s="34">
        <v>318.65208394915754</v>
      </c>
      <c r="G3659" s="35">
        <v>97</v>
      </c>
      <c r="H3659" s="35"/>
      <c r="I3659" s="40">
        <v>56.145966364551022</v>
      </c>
      <c r="J3659" s="36">
        <v>2021</v>
      </c>
      <c r="K3659" s="36">
        <v>2040</v>
      </c>
      <c r="L3659" s="37" t="s">
        <v>459</v>
      </c>
    </row>
    <row r="3660" spans="1:12" x14ac:dyDescent="0.25">
      <c r="A3660" s="28" t="s">
        <v>407</v>
      </c>
      <c r="B3660" s="33" t="s">
        <v>439</v>
      </c>
      <c r="C3660" s="33" t="s">
        <v>247</v>
      </c>
      <c r="D3660" s="33" t="s">
        <v>4</v>
      </c>
      <c r="E3660" s="33"/>
      <c r="F3660" s="34">
        <v>25518.179130948862</v>
      </c>
      <c r="G3660" s="35">
        <v>97</v>
      </c>
      <c r="H3660" s="35"/>
      <c r="I3660" s="40">
        <v>56.145966364551022</v>
      </c>
      <c r="J3660" s="36">
        <v>2021</v>
      </c>
      <c r="K3660" s="36">
        <v>2040</v>
      </c>
      <c r="L3660" s="37" t="s">
        <v>459</v>
      </c>
    </row>
    <row r="3661" spans="1:12" x14ac:dyDescent="0.25">
      <c r="A3661" s="28" t="s">
        <v>407</v>
      </c>
      <c r="B3661" s="33" t="s">
        <v>439</v>
      </c>
      <c r="C3661" s="33" t="s">
        <v>283</v>
      </c>
      <c r="D3661" s="33" t="s">
        <v>4</v>
      </c>
      <c r="E3661" s="33"/>
      <c r="F3661" s="34">
        <v>396.68932899793083</v>
      </c>
      <c r="G3661" s="35">
        <v>97</v>
      </c>
      <c r="H3661" s="35"/>
      <c r="I3661" s="40">
        <v>56.145966364551022</v>
      </c>
      <c r="J3661" s="36">
        <v>2021</v>
      </c>
      <c r="K3661" s="36">
        <v>2040</v>
      </c>
      <c r="L3661" s="37" t="s">
        <v>459</v>
      </c>
    </row>
    <row r="3662" spans="1:12" x14ac:dyDescent="0.25">
      <c r="A3662" s="28" t="s">
        <v>407</v>
      </c>
      <c r="B3662" s="33" t="s">
        <v>439</v>
      </c>
      <c r="C3662" s="33" t="s">
        <v>268</v>
      </c>
      <c r="D3662" s="33" t="s">
        <v>4</v>
      </c>
      <c r="E3662" s="33"/>
      <c r="F3662" s="34">
        <v>4851.3154005320721</v>
      </c>
      <c r="G3662" s="35">
        <v>97</v>
      </c>
      <c r="H3662" s="35"/>
      <c r="I3662" s="40">
        <v>56.145966364551022</v>
      </c>
      <c r="J3662" s="36">
        <v>2021</v>
      </c>
      <c r="K3662" s="36">
        <v>2040</v>
      </c>
      <c r="L3662" s="37" t="s">
        <v>459</v>
      </c>
    </row>
    <row r="3663" spans="1:12" x14ac:dyDescent="0.25">
      <c r="A3663" s="28" t="s">
        <v>407</v>
      </c>
      <c r="B3663" s="33" t="s">
        <v>439</v>
      </c>
      <c r="C3663" s="33" t="s">
        <v>13</v>
      </c>
      <c r="D3663" s="33" t="s">
        <v>4</v>
      </c>
      <c r="E3663" s="33"/>
      <c r="F3663" s="34">
        <v>9800.1773573751107</v>
      </c>
      <c r="G3663" s="35">
        <v>97</v>
      </c>
      <c r="H3663" s="35"/>
      <c r="I3663" s="40">
        <v>56.145966364551022</v>
      </c>
      <c r="J3663" s="36">
        <v>2021</v>
      </c>
      <c r="K3663" s="36">
        <v>2040</v>
      </c>
      <c r="L3663" s="37" t="s">
        <v>459</v>
      </c>
    </row>
    <row r="3664" spans="1:12" x14ac:dyDescent="0.25">
      <c r="A3664" s="28" t="s">
        <v>407</v>
      </c>
      <c r="B3664" s="33" t="s">
        <v>439</v>
      </c>
      <c r="C3664" s="33" t="s">
        <v>250</v>
      </c>
      <c r="D3664" s="33" t="s">
        <v>4</v>
      </c>
      <c r="E3664" s="33"/>
      <c r="F3664" s="34">
        <v>299.14277268696424</v>
      </c>
      <c r="G3664" s="35">
        <v>97</v>
      </c>
      <c r="H3664" s="35"/>
      <c r="I3664" s="40">
        <v>56.145966364551022</v>
      </c>
      <c r="J3664" s="36">
        <v>2021</v>
      </c>
      <c r="K3664" s="36">
        <v>2040</v>
      </c>
      <c r="L3664" s="37" t="s">
        <v>459</v>
      </c>
    </row>
    <row r="3665" spans="1:12" x14ac:dyDescent="0.25">
      <c r="A3665" s="28" t="s">
        <v>407</v>
      </c>
      <c r="B3665" s="33" t="s">
        <v>439</v>
      </c>
      <c r="C3665" s="33" t="s">
        <v>259</v>
      </c>
      <c r="D3665" s="33" t="s">
        <v>4</v>
      </c>
      <c r="E3665" s="33"/>
      <c r="F3665" s="34">
        <v>13.006207508128881</v>
      </c>
      <c r="G3665" s="35">
        <v>97</v>
      </c>
      <c r="H3665" s="35"/>
      <c r="I3665" s="40">
        <v>56.145966364551022</v>
      </c>
      <c r="J3665" s="36">
        <v>2022</v>
      </c>
      <c r="K3665" s="36">
        <v>2040</v>
      </c>
      <c r="L3665" s="37" t="s">
        <v>459</v>
      </c>
    </row>
    <row r="3666" spans="1:12" x14ac:dyDescent="0.25">
      <c r="A3666" s="28" t="s">
        <v>407</v>
      </c>
      <c r="B3666" s="33" t="s">
        <v>439</v>
      </c>
      <c r="C3666" s="33" t="s">
        <v>246</v>
      </c>
      <c r="D3666" s="33" t="s">
        <v>4</v>
      </c>
      <c r="E3666" s="33"/>
      <c r="F3666" s="34">
        <v>292.63966893289978</v>
      </c>
      <c r="G3666" s="35">
        <v>97</v>
      </c>
      <c r="H3666" s="35"/>
      <c r="I3666" s="40">
        <v>56.145966364551022</v>
      </c>
      <c r="J3666" s="36">
        <v>2021</v>
      </c>
      <c r="K3666" s="36">
        <v>2040</v>
      </c>
      <c r="L3666" s="37" t="s">
        <v>459</v>
      </c>
    </row>
    <row r="3667" spans="1:12" x14ac:dyDescent="0.25">
      <c r="A3667" s="28" t="s">
        <v>407</v>
      </c>
      <c r="B3667" s="33" t="s">
        <v>439</v>
      </c>
      <c r="C3667" s="33" t="s">
        <v>282</v>
      </c>
      <c r="D3667" s="33" t="s">
        <v>4</v>
      </c>
      <c r="E3667" s="33"/>
      <c r="F3667" s="34">
        <v>169.08069760567545</v>
      </c>
      <c r="G3667" s="35">
        <v>97</v>
      </c>
      <c r="H3667" s="35"/>
      <c r="I3667" s="40">
        <v>56.145966364551022</v>
      </c>
      <c r="J3667" s="36">
        <v>2021</v>
      </c>
      <c r="K3667" s="36">
        <v>2040</v>
      </c>
      <c r="L3667" s="37" t="s">
        <v>459</v>
      </c>
    </row>
    <row r="3668" spans="1:12" x14ac:dyDescent="0.25">
      <c r="A3668" s="28" t="s">
        <v>407</v>
      </c>
      <c r="B3668" s="33" t="s">
        <v>439</v>
      </c>
      <c r="C3668" s="33" t="s">
        <v>275</v>
      </c>
      <c r="D3668" s="33" t="s">
        <v>4</v>
      </c>
      <c r="E3668" s="33"/>
      <c r="F3668" s="34">
        <v>156.07449009754657</v>
      </c>
      <c r="G3668" s="35">
        <v>97</v>
      </c>
      <c r="H3668" s="35"/>
      <c r="I3668" s="40">
        <v>56.145966364551022</v>
      </c>
      <c r="J3668" s="36">
        <v>2021</v>
      </c>
      <c r="K3668" s="36">
        <v>2040</v>
      </c>
      <c r="L3668" s="37" t="s">
        <v>459</v>
      </c>
    </row>
    <row r="3669" spans="1:12" x14ac:dyDescent="0.25">
      <c r="A3669" s="28" t="s">
        <v>407</v>
      </c>
      <c r="B3669" s="33" t="s">
        <v>439</v>
      </c>
      <c r="C3669" s="33" t="s">
        <v>284</v>
      </c>
      <c r="D3669" s="33" t="s">
        <v>4</v>
      </c>
      <c r="E3669" s="33"/>
      <c r="F3669" s="34">
        <v>572.27313035767065</v>
      </c>
      <c r="G3669" s="35">
        <v>97</v>
      </c>
      <c r="H3669" s="35"/>
      <c r="I3669" s="40">
        <v>56.145966364551022</v>
      </c>
      <c r="J3669" s="36">
        <v>2021</v>
      </c>
      <c r="K3669" s="36">
        <v>2040</v>
      </c>
      <c r="L3669" s="37" t="s">
        <v>459</v>
      </c>
    </row>
    <row r="3670" spans="1:12" x14ac:dyDescent="0.25">
      <c r="A3670" s="28" t="s">
        <v>407</v>
      </c>
      <c r="B3670" s="33" t="s">
        <v>439</v>
      </c>
      <c r="C3670" s="33" t="s">
        <v>252</v>
      </c>
      <c r="D3670" s="33" t="s">
        <v>4</v>
      </c>
      <c r="E3670" s="33"/>
      <c r="F3670" s="34">
        <v>130.06207508128881</v>
      </c>
      <c r="G3670" s="35">
        <v>97</v>
      </c>
      <c r="H3670" s="35"/>
      <c r="I3670" s="40">
        <v>56.145966364551022</v>
      </c>
      <c r="J3670" s="36">
        <v>2021</v>
      </c>
      <c r="K3670" s="36">
        <v>2040</v>
      </c>
      <c r="L3670" s="37" t="s">
        <v>459</v>
      </c>
    </row>
    <row r="3671" spans="1:12" x14ac:dyDescent="0.25">
      <c r="A3671" s="28" t="s">
        <v>407</v>
      </c>
      <c r="B3671" s="33" t="s">
        <v>439</v>
      </c>
      <c r="C3671" s="33" t="s">
        <v>277</v>
      </c>
      <c r="D3671" s="33" t="s">
        <v>4</v>
      </c>
      <c r="E3671" s="33"/>
      <c r="F3671" s="34">
        <v>65.031037540644405</v>
      </c>
      <c r="G3671" s="35">
        <v>97</v>
      </c>
      <c r="H3671" s="35"/>
      <c r="I3671" s="40">
        <v>56.145966364551022</v>
      </c>
      <c r="J3671" s="36">
        <v>2021</v>
      </c>
      <c r="K3671" s="36">
        <v>2040</v>
      </c>
      <c r="L3671" s="37" t="s">
        <v>459</v>
      </c>
    </row>
    <row r="3672" spans="1:12" x14ac:dyDescent="0.25">
      <c r="A3672" s="28" t="s">
        <v>407</v>
      </c>
      <c r="B3672" s="33" t="s">
        <v>439</v>
      </c>
      <c r="C3672" s="33" t="s">
        <v>285</v>
      </c>
      <c r="D3672" s="33" t="s">
        <v>4</v>
      </c>
      <c r="E3672" s="33"/>
      <c r="F3672" s="34">
        <v>91.043452556902167</v>
      </c>
      <c r="G3672" s="35">
        <v>95</v>
      </c>
      <c r="H3672" s="35"/>
      <c r="I3672" s="40">
        <v>56.145966364551022</v>
      </c>
      <c r="J3672" s="36">
        <v>2021</v>
      </c>
      <c r="K3672" s="36">
        <v>2040</v>
      </c>
      <c r="L3672" s="37" t="s">
        <v>459</v>
      </c>
    </row>
    <row r="3673" spans="1:12" x14ac:dyDescent="0.25">
      <c r="A3673" s="28" t="s">
        <v>407</v>
      </c>
      <c r="B3673" s="33" t="s">
        <v>439</v>
      </c>
      <c r="C3673" s="33" t="s">
        <v>272</v>
      </c>
      <c r="D3673" s="33" t="s">
        <v>4</v>
      </c>
      <c r="E3673" s="33"/>
      <c r="F3673" s="34">
        <v>643.80727165237954</v>
      </c>
      <c r="G3673" s="35">
        <v>95</v>
      </c>
      <c r="H3673" s="35"/>
      <c r="I3673" s="40">
        <v>56.145966364551022</v>
      </c>
      <c r="J3673" s="36">
        <v>2021</v>
      </c>
      <c r="K3673" s="36">
        <v>2040</v>
      </c>
      <c r="L3673" s="37" t="s">
        <v>459</v>
      </c>
    </row>
    <row r="3674" spans="1:12" x14ac:dyDescent="0.25">
      <c r="A3674" s="28" t="s">
        <v>407</v>
      </c>
      <c r="B3674" s="33" t="s">
        <v>439</v>
      </c>
      <c r="C3674" s="33" t="s">
        <v>258</v>
      </c>
      <c r="D3674" s="33" t="s">
        <v>4</v>
      </c>
      <c r="E3674" s="33"/>
      <c r="F3674" s="34">
        <v>214.60242388412652</v>
      </c>
      <c r="G3674" s="35">
        <v>95</v>
      </c>
      <c r="H3674" s="35"/>
      <c r="I3674" s="40">
        <v>56.145966364551022</v>
      </c>
      <c r="J3674" s="36">
        <v>2021</v>
      </c>
      <c r="K3674" s="36">
        <v>2040</v>
      </c>
      <c r="L3674" s="37" t="s">
        <v>459</v>
      </c>
    </row>
    <row r="3675" spans="1:12" x14ac:dyDescent="0.25">
      <c r="A3675" s="28" t="s">
        <v>408</v>
      </c>
      <c r="B3675" s="33" t="s">
        <v>437</v>
      </c>
      <c r="C3675" s="33" t="s">
        <v>286</v>
      </c>
      <c r="D3675" s="33" t="s">
        <v>4</v>
      </c>
      <c r="E3675" s="33"/>
      <c r="F3675" s="34">
        <v>152.7638190954774</v>
      </c>
      <c r="G3675" s="35">
        <v>95</v>
      </c>
      <c r="H3675" s="35"/>
      <c r="I3675" s="40">
        <v>69.170051753968693</v>
      </c>
      <c r="J3675" s="36">
        <v>2021</v>
      </c>
      <c r="K3675" s="36">
        <v>2040</v>
      </c>
      <c r="L3675" s="37" t="s">
        <v>459</v>
      </c>
    </row>
    <row r="3676" spans="1:12" x14ac:dyDescent="0.25">
      <c r="A3676" s="28" t="s">
        <v>408</v>
      </c>
      <c r="B3676" s="33" t="s">
        <v>437</v>
      </c>
      <c r="C3676" s="33" t="s">
        <v>287</v>
      </c>
      <c r="D3676" s="33" t="s">
        <v>4</v>
      </c>
      <c r="E3676" s="33"/>
      <c r="F3676" s="34">
        <v>82.412060301507537</v>
      </c>
      <c r="G3676" s="35">
        <v>95</v>
      </c>
      <c r="H3676" s="35"/>
      <c r="I3676" s="40">
        <v>69.170051753968693</v>
      </c>
      <c r="J3676" s="36">
        <v>2021</v>
      </c>
      <c r="K3676" s="36">
        <v>2040</v>
      </c>
      <c r="L3676" s="37" t="s">
        <v>459</v>
      </c>
    </row>
    <row r="3677" spans="1:12" x14ac:dyDescent="0.25">
      <c r="A3677" s="28" t="s">
        <v>408</v>
      </c>
      <c r="B3677" s="33" t="s">
        <v>437</v>
      </c>
      <c r="C3677" s="33" t="s">
        <v>291</v>
      </c>
      <c r="D3677" s="33" t="s">
        <v>4</v>
      </c>
      <c r="E3677" s="33"/>
      <c r="F3677" s="34">
        <v>277.38693467336691</v>
      </c>
      <c r="G3677" s="35">
        <v>95</v>
      </c>
      <c r="H3677" s="35"/>
      <c r="I3677" s="40">
        <v>69.170051753968693</v>
      </c>
      <c r="J3677" s="36">
        <v>2021</v>
      </c>
      <c r="K3677" s="36">
        <v>2040</v>
      </c>
      <c r="L3677" s="37" t="s">
        <v>459</v>
      </c>
    </row>
    <row r="3678" spans="1:12" x14ac:dyDescent="0.25">
      <c r="A3678" s="28" t="s">
        <v>408</v>
      </c>
      <c r="B3678" s="33" t="s">
        <v>437</v>
      </c>
      <c r="C3678" s="33" t="s">
        <v>265</v>
      </c>
      <c r="D3678" s="33" t="s">
        <v>4</v>
      </c>
      <c r="E3678" s="33"/>
      <c r="F3678" s="34">
        <v>528.643216080402</v>
      </c>
      <c r="G3678" s="35">
        <v>95</v>
      </c>
      <c r="H3678" s="35"/>
      <c r="I3678" s="40">
        <v>69.170051753968693</v>
      </c>
      <c r="J3678" s="36">
        <v>2021</v>
      </c>
      <c r="K3678" s="36">
        <v>2040</v>
      </c>
      <c r="L3678" s="37" t="s">
        <v>459</v>
      </c>
    </row>
    <row r="3679" spans="1:12" x14ac:dyDescent="0.25">
      <c r="A3679" s="28" t="s">
        <v>408</v>
      </c>
      <c r="B3679" s="33" t="s">
        <v>437</v>
      </c>
      <c r="C3679" s="33" t="s">
        <v>248</v>
      </c>
      <c r="D3679" s="33" t="s">
        <v>4</v>
      </c>
      <c r="E3679" s="33"/>
      <c r="F3679" s="34">
        <v>735.67839195979889</v>
      </c>
      <c r="G3679" s="35">
        <v>95</v>
      </c>
      <c r="H3679" s="35"/>
      <c r="I3679" s="40">
        <v>69.170051753968693</v>
      </c>
      <c r="J3679" s="36">
        <v>2021</v>
      </c>
      <c r="K3679" s="36">
        <v>2040</v>
      </c>
      <c r="L3679" s="37" t="s">
        <v>459</v>
      </c>
    </row>
    <row r="3680" spans="1:12" x14ac:dyDescent="0.25">
      <c r="A3680" s="28" t="s">
        <v>408</v>
      </c>
      <c r="B3680" s="33" t="s">
        <v>437</v>
      </c>
      <c r="C3680" s="33" t="s">
        <v>281</v>
      </c>
      <c r="D3680" s="33" t="s">
        <v>4</v>
      </c>
      <c r="E3680" s="33"/>
      <c r="F3680" s="34">
        <v>2544.723618090452</v>
      </c>
      <c r="G3680" s="35">
        <v>95</v>
      </c>
      <c r="H3680" s="35"/>
      <c r="I3680" s="40">
        <v>69.170051753968693</v>
      </c>
      <c r="J3680" s="36">
        <v>2021</v>
      </c>
      <c r="K3680" s="36">
        <v>2040</v>
      </c>
      <c r="L3680" s="37" t="s">
        <v>459</v>
      </c>
    </row>
    <row r="3681" spans="1:12" x14ac:dyDescent="0.25">
      <c r="A3681" s="28" t="s">
        <v>408</v>
      </c>
      <c r="B3681" s="33" t="s">
        <v>437</v>
      </c>
      <c r="C3681" s="33" t="s">
        <v>266</v>
      </c>
      <c r="D3681" s="33" t="s">
        <v>4</v>
      </c>
      <c r="E3681" s="33"/>
      <c r="F3681" s="34">
        <v>0</v>
      </c>
      <c r="G3681" s="35">
        <v>95</v>
      </c>
      <c r="H3681" s="35"/>
      <c r="I3681" s="40">
        <v>69.170051753968693</v>
      </c>
      <c r="J3681" s="36">
        <v>2024</v>
      </c>
      <c r="K3681" s="36">
        <v>2040</v>
      </c>
      <c r="L3681" s="37" t="s">
        <v>459</v>
      </c>
    </row>
    <row r="3682" spans="1:12" x14ac:dyDescent="0.25">
      <c r="A3682" s="28" t="s">
        <v>408</v>
      </c>
      <c r="B3682" s="33" t="s">
        <v>437</v>
      </c>
      <c r="C3682" s="33" t="s">
        <v>270</v>
      </c>
      <c r="D3682" s="33" t="s">
        <v>4</v>
      </c>
      <c r="E3682" s="33"/>
      <c r="F3682" s="34">
        <v>28.140703517587941</v>
      </c>
      <c r="G3682" s="35">
        <v>95</v>
      </c>
      <c r="H3682" s="35"/>
      <c r="I3682" s="40">
        <v>69.170051753968693</v>
      </c>
      <c r="J3682" s="36">
        <v>2021</v>
      </c>
      <c r="K3682" s="36">
        <v>2040</v>
      </c>
      <c r="L3682" s="37" t="s">
        <v>459</v>
      </c>
    </row>
    <row r="3683" spans="1:12" x14ac:dyDescent="0.25">
      <c r="A3683" s="28" t="s">
        <v>408</v>
      </c>
      <c r="B3683" s="33" t="s">
        <v>437</v>
      </c>
      <c r="C3683" s="33" t="s">
        <v>60</v>
      </c>
      <c r="D3683" s="33" t="s">
        <v>4</v>
      </c>
      <c r="E3683" s="33"/>
      <c r="F3683" s="34">
        <v>9394.9748743718592</v>
      </c>
      <c r="G3683" s="35">
        <v>95</v>
      </c>
      <c r="H3683" s="35"/>
      <c r="I3683" s="40">
        <v>69.170051753968693</v>
      </c>
      <c r="J3683" s="36">
        <v>2021</v>
      </c>
      <c r="K3683" s="36">
        <v>2040</v>
      </c>
      <c r="L3683" s="37" t="s">
        <v>459</v>
      </c>
    </row>
    <row r="3684" spans="1:12" x14ac:dyDescent="0.25">
      <c r="A3684" s="28" t="s">
        <v>408</v>
      </c>
      <c r="B3684" s="33" t="s">
        <v>437</v>
      </c>
      <c r="C3684" s="33" t="s">
        <v>260</v>
      </c>
      <c r="D3684" s="33" t="s">
        <v>4</v>
      </c>
      <c r="E3684" s="33"/>
      <c r="F3684" s="34">
        <v>98.492462311557787</v>
      </c>
      <c r="G3684" s="35">
        <v>95</v>
      </c>
      <c r="H3684" s="35"/>
      <c r="I3684" s="40">
        <v>69.170051753968693</v>
      </c>
      <c r="J3684" s="36">
        <v>2021</v>
      </c>
      <c r="K3684" s="36">
        <v>2040</v>
      </c>
      <c r="L3684" s="37" t="s">
        <v>459</v>
      </c>
    </row>
    <row r="3685" spans="1:12" x14ac:dyDescent="0.25">
      <c r="A3685" s="28" t="s">
        <v>408</v>
      </c>
      <c r="B3685" s="33" t="s">
        <v>437</v>
      </c>
      <c r="C3685" s="33" t="s">
        <v>247</v>
      </c>
      <c r="D3685" s="33" t="s">
        <v>4</v>
      </c>
      <c r="E3685" s="33"/>
      <c r="F3685" s="34">
        <v>7887.4371859296489</v>
      </c>
      <c r="G3685" s="35">
        <v>95</v>
      </c>
      <c r="H3685" s="35"/>
      <c r="I3685" s="40">
        <v>69.170051753968693</v>
      </c>
      <c r="J3685" s="36">
        <v>2021</v>
      </c>
      <c r="K3685" s="36">
        <v>2040</v>
      </c>
      <c r="L3685" s="37" t="s">
        <v>459</v>
      </c>
    </row>
    <row r="3686" spans="1:12" x14ac:dyDescent="0.25">
      <c r="A3686" s="28" t="s">
        <v>408</v>
      </c>
      <c r="B3686" s="33" t="s">
        <v>437</v>
      </c>
      <c r="C3686" s="33" t="s">
        <v>283</v>
      </c>
      <c r="D3686" s="33" t="s">
        <v>4</v>
      </c>
      <c r="E3686" s="33"/>
      <c r="F3686" s="34">
        <v>122.61306532663316</v>
      </c>
      <c r="G3686" s="35">
        <v>95</v>
      </c>
      <c r="H3686" s="35"/>
      <c r="I3686" s="40">
        <v>69.170051753968693</v>
      </c>
      <c r="J3686" s="36">
        <v>2021</v>
      </c>
      <c r="K3686" s="36">
        <v>2040</v>
      </c>
      <c r="L3686" s="37" t="s">
        <v>459</v>
      </c>
    </row>
    <row r="3687" spans="1:12" x14ac:dyDescent="0.25">
      <c r="A3687" s="28" t="s">
        <v>408</v>
      </c>
      <c r="B3687" s="33" t="s">
        <v>437</v>
      </c>
      <c r="C3687" s="33" t="s">
        <v>268</v>
      </c>
      <c r="D3687" s="33" t="s">
        <v>4</v>
      </c>
      <c r="E3687" s="33"/>
      <c r="F3687" s="34">
        <v>1499.4974874371858</v>
      </c>
      <c r="G3687" s="35">
        <v>95</v>
      </c>
      <c r="H3687" s="35"/>
      <c r="I3687" s="40">
        <v>69.170051753968693</v>
      </c>
      <c r="J3687" s="36">
        <v>2021</v>
      </c>
      <c r="K3687" s="36">
        <v>2040</v>
      </c>
      <c r="L3687" s="37" t="s">
        <v>459</v>
      </c>
    </row>
    <row r="3688" spans="1:12" x14ac:dyDescent="0.25">
      <c r="A3688" s="28" t="s">
        <v>408</v>
      </c>
      <c r="B3688" s="33" t="s">
        <v>437</v>
      </c>
      <c r="C3688" s="33" t="s">
        <v>13</v>
      </c>
      <c r="D3688" s="33" t="s">
        <v>4</v>
      </c>
      <c r="E3688" s="33"/>
      <c r="F3688" s="34">
        <v>3029.145728643216</v>
      </c>
      <c r="G3688" s="35">
        <v>95</v>
      </c>
      <c r="H3688" s="35"/>
      <c r="I3688" s="40">
        <v>69.170051753968693</v>
      </c>
      <c r="J3688" s="36">
        <v>2021</v>
      </c>
      <c r="K3688" s="36">
        <v>2040</v>
      </c>
      <c r="L3688" s="37" t="s">
        <v>459</v>
      </c>
    </row>
    <row r="3689" spans="1:12" x14ac:dyDescent="0.25">
      <c r="A3689" s="28" t="s">
        <v>408</v>
      </c>
      <c r="B3689" s="33" t="s">
        <v>437</v>
      </c>
      <c r="C3689" s="33" t="s">
        <v>250</v>
      </c>
      <c r="D3689" s="33" t="s">
        <v>4</v>
      </c>
      <c r="E3689" s="33"/>
      <c r="F3689" s="34">
        <v>92.462311557788937</v>
      </c>
      <c r="G3689" s="35">
        <v>95</v>
      </c>
      <c r="H3689" s="35"/>
      <c r="I3689" s="40">
        <v>69.170051753968693</v>
      </c>
      <c r="J3689" s="36">
        <v>2021</v>
      </c>
      <c r="K3689" s="36">
        <v>2040</v>
      </c>
      <c r="L3689" s="37" t="s">
        <v>459</v>
      </c>
    </row>
    <row r="3690" spans="1:12" x14ac:dyDescent="0.25">
      <c r="A3690" s="28" t="s">
        <v>408</v>
      </c>
      <c r="B3690" s="33" t="s">
        <v>437</v>
      </c>
      <c r="C3690" s="33" t="s">
        <v>259</v>
      </c>
      <c r="D3690" s="33" t="s">
        <v>4</v>
      </c>
      <c r="E3690" s="33"/>
      <c r="F3690" s="34">
        <v>4.0201005025125633</v>
      </c>
      <c r="G3690" s="35">
        <v>95</v>
      </c>
      <c r="H3690" s="35"/>
      <c r="I3690" s="40">
        <v>69.170051753968693</v>
      </c>
      <c r="J3690" s="36">
        <v>2022</v>
      </c>
      <c r="K3690" s="36">
        <v>2040</v>
      </c>
      <c r="L3690" s="37" t="s">
        <v>459</v>
      </c>
    </row>
    <row r="3691" spans="1:12" x14ac:dyDescent="0.25">
      <c r="A3691" s="28" t="s">
        <v>408</v>
      </c>
      <c r="B3691" s="33" t="s">
        <v>437</v>
      </c>
      <c r="C3691" s="33" t="s">
        <v>246</v>
      </c>
      <c r="D3691" s="33" t="s">
        <v>4</v>
      </c>
      <c r="E3691" s="33"/>
      <c r="F3691" s="34">
        <v>90.452261306532648</v>
      </c>
      <c r="G3691" s="35">
        <v>95</v>
      </c>
      <c r="H3691" s="35"/>
      <c r="I3691" s="40">
        <v>69.170051753968693</v>
      </c>
      <c r="J3691" s="36">
        <v>2021</v>
      </c>
      <c r="K3691" s="36">
        <v>2040</v>
      </c>
      <c r="L3691" s="37" t="s">
        <v>459</v>
      </c>
    </row>
    <row r="3692" spans="1:12" x14ac:dyDescent="0.25">
      <c r="A3692" s="28" t="s">
        <v>408</v>
      </c>
      <c r="B3692" s="33" t="s">
        <v>437</v>
      </c>
      <c r="C3692" s="33" t="s">
        <v>282</v>
      </c>
      <c r="D3692" s="33" t="s">
        <v>4</v>
      </c>
      <c r="E3692" s="33"/>
      <c r="F3692" s="34">
        <v>52.261306532663319</v>
      </c>
      <c r="G3692" s="35">
        <v>95</v>
      </c>
      <c r="H3692" s="35"/>
      <c r="I3692" s="40">
        <v>69.170051753968693</v>
      </c>
      <c r="J3692" s="36">
        <v>2021</v>
      </c>
      <c r="K3692" s="36">
        <v>2040</v>
      </c>
      <c r="L3692" s="37" t="s">
        <v>459</v>
      </c>
    </row>
    <row r="3693" spans="1:12" x14ac:dyDescent="0.25">
      <c r="A3693" s="28" t="s">
        <v>408</v>
      </c>
      <c r="B3693" s="33" t="s">
        <v>437</v>
      </c>
      <c r="C3693" s="33" t="s">
        <v>275</v>
      </c>
      <c r="D3693" s="33" t="s">
        <v>4</v>
      </c>
      <c r="E3693" s="33"/>
      <c r="F3693" s="34">
        <v>48.241206030150749</v>
      </c>
      <c r="G3693" s="35">
        <v>95</v>
      </c>
      <c r="H3693" s="35"/>
      <c r="I3693" s="40">
        <v>69.170051753968693</v>
      </c>
      <c r="J3693" s="36">
        <v>2021</v>
      </c>
      <c r="K3693" s="36">
        <v>2040</v>
      </c>
      <c r="L3693" s="37" t="s">
        <v>459</v>
      </c>
    </row>
    <row r="3694" spans="1:12" x14ac:dyDescent="0.25">
      <c r="A3694" s="28" t="s">
        <v>408</v>
      </c>
      <c r="B3694" s="33" t="s">
        <v>437</v>
      </c>
      <c r="C3694" s="33" t="s">
        <v>284</v>
      </c>
      <c r="D3694" s="33" t="s">
        <v>4</v>
      </c>
      <c r="E3694" s="33"/>
      <c r="F3694" s="34">
        <v>176.88442211055275</v>
      </c>
      <c r="G3694" s="35">
        <v>95</v>
      </c>
      <c r="H3694" s="35"/>
      <c r="I3694" s="40">
        <v>69.170051753968693</v>
      </c>
      <c r="J3694" s="36">
        <v>2021</v>
      </c>
      <c r="K3694" s="36">
        <v>2040</v>
      </c>
      <c r="L3694" s="37" t="s">
        <v>459</v>
      </c>
    </row>
    <row r="3695" spans="1:12" x14ac:dyDescent="0.25">
      <c r="A3695" s="28" t="s">
        <v>408</v>
      </c>
      <c r="B3695" s="33" t="s">
        <v>437</v>
      </c>
      <c r="C3695" s="33" t="s">
        <v>252</v>
      </c>
      <c r="D3695" s="33" t="s">
        <v>4</v>
      </c>
      <c r="E3695" s="33"/>
      <c r="F3695" s="34">
        <v>40.201005025125632</v>
      </c>
      <c r="G3695" s="35">
        <v>95</v>
      </c>
      <c r="H3695" s="35"/>
      <c r="I3695" s="40">
        <v>69.170051753968693</v>
      </c>
      <c r="J3695" s="36">
        <v>2021</v>
      </c>
      <c r="K3695" s="36">
        <v>2040</v>
      </c>
      <c r="L3695" s="37" t="s">
        <v>459</v>
      </c>
    </row>
    <row r="3696" spans="1:12" x14ac:dyDescent="0.25">
      <c r="A3696" s="28" t="s">
        <v>408</v>
      </c>
      <c r="B3696" s="33" t="s">
        <v>437</v>
      </c>
      <c r="C3696" s="33" t="s">
        <v>277</v>
      </c>
      <c r="D3696" s="33" t="s">
        <v>4</v>
      </c>
      <c r="E3696" s="33"/>
      <c r="F3696" s="34">
        <v>20.100502512562816</v>
      </c>
      <c r="G3696" s="35">
        <v>95</v>
      </c>
      <c r="H3696" s="35"/>
      <c r="I3696" s="40">
        <v>69.170051753968693</v>
      </c>
      <c r="J3696" s="36">
        <v>2021</v>
      </c>
      <c r="K3696" s="36">
        <v>2040</v>
      </c>
      <c r="L3696" s="37" t="s">
        <v>459</v>
      </c>
    </row>
    <row r="3697" spans="1:12" x14ac:dyDescent="0.25">
      <c r="A3697" s="28" t="s">
        <v>408</v>
      </c>
      <c r="B3697" s="33" t="s">
        <v>437</v>
      </c>
      <c r="C3697" s="33" t="s">
        <v>285</v>
      </c>
      <c r="D3697" s="33" t="s">
        <v>4</v>
      </c>
      <c r="E3697" s="33"/>
      <c r="F3697" s="34">
        <v>28.140703517587941</v>
      </c>
      <c r="G3697" s="35">
        <v>95</v>
      </c>
      <c r="H3697" s="35"/>
      <c r="I3697" s="40">
        <v>69.170051753968693</v>
      </c>
      <c r="J3697" s="36">
        <v>2021</v>
      </c>
      <c r="K3697" s="36">
        <v>2040</v>
      </c>
      <c r="L3697" s="37" t="s">
        <v>459</v>
      </c>
    </row>
    <row r="3698" spans="1:12" x14ac:dyDescent="0.25">
      <c r="A3698" s="28" t="s">
        <v>408</v>
      </c>
      <c r="B3698" s="33" t="s">
        <v>437</v>
      </c>
      <c r="C3698" s="33" t="s">
        <v>272</v>
      </c>
      <c r="D3698" s="33" t="s">
        <v>4</v>
      </c>
      <c r="E3698" s="33"/>
      <c r="F3698" s="34">
        <v>198.99497487437185</v>
      </c>
      <c r="G3698" s="35">
        <v>95</v>
      </c>
      <c r="H3698" s="35"/>
      <c r="I3698" s="40">
        <v>69.170051753968693</v>
      </c>
      <c r="J3698" s="36">
        <v>2021</v>
      </c>
      <c r="K3698" s="36">
        <v>2040</v>
      </c>
      <c r="L3698" s="37" t="s">
        <v>459</v>
      </c>
    </row>
    <row r="3699" spans="1:12" x14ac:dyDescent="0.25">
      <c r="A3699" s="28" t="s">
        <v>408</v>
      </c>
      <c r="B3699" s="33" t="s">
        <v>437</v>
      </c>
      <c r="C3699" s="33" t="s">
        <v>258</v>
      </c>
      <c r="D3699" s="33" t="s">
        <v>4</v>
      </c>
      <c r="E3699" s="33"/>
      <c r="F3699" s="34">
        <v>66.331658291457288</v>
      </c>
      <c r="G3699" s="35">
        <v>95</v>
      </c>
      <c r="H3699" s="35"/>
      <c r="I3699" s="40">
        <v>69.170051753968693</v>
      </c>
      <c r="J3699" s="36">
        <v>2021</v>
      </c>
      <c r="K3699" s="36">
        <v>2040</v>
      </c>
      <c r="L3699" s="37" t="s">
        <v>459</v>
      </c>
    </row>
    <row r="3700" spans="1:12" x14ac:dyDescent="0.25">
      <c r="A3700" s="28" t="s">
        <v>409</v>
      </c>
      <c r="B3700" s="33" t="s">
        <v>438</v>
      </c>
      <c r="C3700" s="33" t="s">
        <v>286</v>
      </c>
      <c r="D3700" s="33" t="s">
        <v>4</v>
      </c>
      <c r="E3700" s="33"/>
      <c r="F3700" s="34">
        <v>381.90954773869339</v>
      </c>
      <c r="G3700" s="35">
        <v>95</v>
      </c>
      <c r="H3700" s="35"/>
      <c r="I3700" s="40">
        <v>69.631311588864534</v>
      </c>
      <c r="J3700" s="36">
        <v>2021</v>
      </c>
      <c r="K3700" s="36">
        <v>2040</v>
      </c>
      <c r="L3700" s="37" t="s">
        <v>459</v>
      </c>
    </row>
    <row r="3701" spans="1:12" x14ac:dyDescent="0.25">
      <c r="A3701" s="28" t="s">
        <v>409</v>
      </c>
      <c r="B3701" s="33" t="s">
        <v>438</v>
      </c>
      <c r="C3701" s="33" t="s">
        <v>287</v>
      </c>
      <c r="D3701" s="33" t="s">
        <v>4</v>
      </c>
      <c r="E3701" s="33"/>
      <c r="F3701" s="34">
        <v>206.03015075376879</v>
      </c>
      <c r="G3701" s="35">
        <v>95</v>
      </c>
      <c r="H3701" s="35"/>
      <c r="I3701" s="40">
        <v>69.631311588864534</v>
      </c>
      <c r="J3701" s="36">
        <v>2021</v>
      </c>
      <c r="K3701" s="36">
        <v>2040</v>
      </c>
      <c r="L3701" s="37" t="s">
        <v>459</v>
      </c>
    </row>
    <row r="3702" spans="1:12" x14ac:dyDescent="0.25">
      <c r="A3702" s="28" t="s">
        <v>409</v>
      </c>
      <c r="B3702" s="33" t="s">
        <v>438</v>
      </c>
      <c r="C3702" s="33" t="s">
        <v>291</v>
      </c>
      <c r="D3702" s="33" t="s">
        <v>4</v>
      </c>
      <c r="E3702" s="33"/>
      <c r="F3702" s="34">
        <v>693.4673366834171</v>
      </c>
      <c r="G3702" s="35">
        <v>95</v>
      </c>
      <c r="H3702" s="35"/>
      <c r="I3702" s="40">
        <v>69.631311588864534</v>
      </c>
      <c r="J3702" s="36">
        <v>2021</v>
      </c>
      <c r="K3702" s="36">
        <v>2040</v>
      </c>
      <c r="L3702" s="37" t="s">
        <v>459</v>
      </c>
    </row>
    <row r="3703" spans="1:12" x14ac:dyDescent="0.25">
      <c r="A3703" s="28" t="s">
        <v>409</v>
      </c>
      <c r="B3703" s="33" t="s">
        <v>438</v>
      </c>
      <c r="C3703" s="33" t="s">
        <v>265</v>
      </c>
      <c r="D3703" s="33" t="s">
        <v>4</v>
      </c>
      <c r="E3703" s="33"/>
      <c r="F3703" s="34">
        <v>1321.6080402010048</v>
      </c>
      <c r="G3703" s="35">
        <v>95</v>
      </c>
      <c r="H3703" s="35"/>
      <c r="I3703" s="40">
        <v>69.631311588864534</v>
      </c>
      <c r="J3703" s="36">
        <v>2021</v>
      </c>
      <c r="K3703" s="36">
        <v>2040</v>
      </c>
      <c r="L3703" s="37" t="s">
        <v>459</v>
      </c>
    </row>
    <row r="3704" spans="1:12" x14ac:dyDescent="0.25">
      <c r="A3704" s="28" t="s">
        <v>409</v>
      </c>
      <c r="B3704" s="33" t="s">
        <v>438</v>
      </c>
      <c r="C3704" s="33" t="s">
        <v>248</v>
      </c>
      <c r="D3704" s="33" t="s">
        <v>4</v>
      </c>
      <c r="E3704" s="33"/>
      <c r="F3704" s="34">
        <v>1839.1959798994969</v>
      </c>
      <c r="G3704" s="35">
        <v>95</v>
      </c>
      <c r="H3704" s="35"/>
      <c r="I3704" s="40">
        <v>69.631311588864534</v>
      </c>
      <c r="J3704" s="36">
        <v>2021</v>
      </c>
      <c r="K3704" s="36">
        <v>2040</v>
      </c>
      <c r="L3704" s="37" t="s">
        <v>459</v>
      </c>
    </row>
    <row r="3705" spans="1:12" x14ac:dyDescent="0.25">
      <c r="A3705" s="28" t="s">
        <v>409</v>
      </c>
      <c r="B3705" s="33" t="s">
        <v>438</v>
      </c>
      <c r="C3705" s="33" t="s">
        <v>281</v>
      </c>
      <c r="D3705" s="33" t="s">
        <v>4</v>
      </c>
      <c r="E3705" s="33"/>
      <c r="F3705" s="34">
        <v>6361.8090452261295</v>
      </c>
      <c r="G3705" s="35">
        <v>95</v>
      </c>
      <c r="H3705" s="35"/>
      <c r="I3705" s="40">
        <v>69.631311588864534</v>
      </c>
      <c r="J3705" s="36">
        <v>2021</v>
      </c>
      <c r="K3705" s="36">
        <v>2040</v>
      </c>
      <c r="L3705" s="37" t="s">
        <v>459</v>
      </c>
    </row>
    <row r="3706" spans="1:12" x14ac:dyDescent="0.25">
      <c r="A3706" s="28" t="s">
        <v>409</v>
      </c>
      <c r="B3706" s="33" t="s">
        <v>438</v>
      </c>
      <c r="C3706" s="33" t="s">
        <v>266</v>
      </c>
      <c r="D3706" s="33" t="s">
        <v>4</v>
      </c>
      <c r="E3706" s="33"/>
      <c r="F3706" s="34">
        <v>0</v>
      </c>
      <c r="G3706" s="35">
        <v>95</v>
      </c>
      <c r="H3706" s="35"/>
      <c r="I3706" s="40">
        <v>69.631311588864534</v>
      </c>
      <c r="J3706" s="36">
        <v>2024</v>
      </c>
      <c r="K3706" s="36">
        <v>2040</v>
      </c>
      <c r="L3706" s="37" t="s">
        <v>459</v>
      </c>
    </row>
    <row r="3707" spans="1:12" x14ac:dyDescent="0.25">
      <c r="A3707" s="28" t="s">
        <v>409</v>
      </c>
      <c r="B3707" s="33" t="s">
        <v>438</v>
      </c>
      <c r="C3707" s="33" t="s">
        <v>270</v>
      </c>
      <c r="D3707" s="33" t="s">
        <v>4</v>
      </c>
      <c r="E3707" s="33"/>
      <c r="F3707" s="34">
        <v>70.351758793969836</v>
      </c>
      <c r="G3707" s="35">
        <v>95</v>
      </c>
      <c r="H3707" s="35"/>
      <c r="I3707" s="40">
        <v>69.631311588864534</v>
      </c>
      <c r="J3707" s="36">
        <v>2021</v>
      </c>
      <c r="K3707" s="36">
        <v>2040</v>
      </c>
      <c r="L3707" s="37" t="s">
        <v>459</v>
      </c>
    </row>
    <row r="3708" spans="1:12" x14ac:dyDescent="0.25">
      <c r="A3708" s="28" t="s">
        <v>409</v>
      </c>
      <c r="B3708" s="33" t="s">
        <v>438</v>
      </c>
      <c r="C3708" s="33" t="s">
        <v>60</v>
      </c>
      <c r="D3708" s="33" t="s">
        <v>4</v>
      </c>
      <c r="E3708" s="33"/>
      <c r="F3708" s="34">
        <v>23487.437185929648</v>
      </c>
      <c r="G3708" s="35">
        <v>95</v>
      </c>
      <c r="H3708" s="35"/>
      <c r="I3708" s="40">
        <v>69.631311588864534</v>
      </c>
      <c r="J3708" s="36">
        <v>2021</v>
      </c>
      <c r="K3708" s="36">
        <v>2040</v>
      </c>
      <c r="L3708" s="37" t="s">
        <v>459</v>
      </c>
    </row>
    <row r="3709" spans="1:12" x14ac:dyDescent="0.25">
      <c r="A3709" s="28" t="s">
        <v>409</v>
      </c>
      <c r="B3709" s="33" t="s">
        <v>438</v>
      </c>
      <c r="C3709" s="33" t="s">
        <v>260</v>
      </c>
      <c r="D3709" s="33" t="s">
        <v>4</v>
      </c>
      <c r="E3709" s="33"/>
      <c r="F3709" s="34">
        <v>246.23115577889442</v>
      </c>
      <c r="G3709" s="35">
        <v>95</v>
      </c>
      <c r="H3709" s="35"/>
      <c r="I3709" s="40">
        <v>69.631311588864534</v>
      </c>
      <c r="J3709" s="36">
        <v>2021</v>
      </c>
      <c r="K3709" s="36">
        <v>2040</v>
      </c>
      <c r="L3709" s="37" t="s">
        <v>459</v>
      </c>
    </row>
    <row r="3710" spans="1:12" x14ac:dyDescent="0.25">
      <c r="A3710" s="28" t="s">
        <v>409</v>
      </c>
      <c r="B3710" s="33" t="s">
        <v>438</v>
      </c>
      <c r="C3710" s="33" t="s">
        <v>247</v>
      </c>
      <c r="D3710" s="33" t="s">
        <v>4</v>
      </c>
      <c r="E3710" s="33"/>
      <c r="F3710" s="34">
        <v>19718.592964824118</v>
      </c>
      <c r="G3710" s="35">
        <v>95</v>
      </c>
      <c r="H3710" s="35"/>
      <c r="I3710" s="40">
        <v>69.631311588864534</v>
      </c>
      <c r="J3710" s="36">
        <v>2021</v>
      </c>
      <c r="K3710" s="36">
        <v>2040</v>
      </c>
      <c r="L3710" s="37" t="s">
        <v>459</v>
      </c>
    </row>
    <row r="3711" spans="1:12" x14ac:dyDescent="0.25">
      <c r="A3711" s="28" t="s">
        <v>409</v>
      </c>
      <c r="B3711" s="33" t="s">
        <v>438</v>
      </c>
      <c r="C3711" s="33" t="s">
        <v>283</v>
      </c>
      <c r="D3711" s="33" t="s">
        <v>4</v>
      </c>
      <c r="E3711" s="33"/>
      <c r="F3711" s="34">
        <v>306.53266331658284</v>
      </c>
      <c r="G3711" s="35">
        <v>95</v>
      </c>
      <c r="H3711" s="35"/>
      <c r="I3711" s="40">
        <v>69.631311588864534</v>
      </c>
      <c r="J3711" s="36">
        <v>2021</v>
      </c>
      <c r="K3711" s="36">
        <v>2040</v>
      </c>
      <c r="L3711" s="37" t="s">
        <v>459</v>
      </c>
    </row>
    <row r="3712" spans="1:12" x14ac:dyDescent="0.25">
      <c r="A3712" s="28" t="s">
        <v>409</v>
      </c>
      <c r="B3712" s="33" t="s">
        <v>438</v>
      </c>
      <c r="C3712" s="33" t="s">
        <v>268</v>
      </c>
      <c r="D3712" s="33" t="s">
        <v>4</v>
      </c>
      <c r="E3712" s="33"/>
      <c r="F3712" s="34">
        <v>3748.7437185929639</v>
      </c>
      <c r="G3712" s="35">
        <v>95</v>
      </c>
      <c r="H3712" s="35"/>
      <c r="I3712" s="40">
        <v>69.631311588864534</v>
      </c>
      <c r="J3712" s="36">
        <v>2021</v>
      </c>
      <c r="K3712" s="36">
        <v>2040</v>
      </c>
      <c r="L3712" s="37" t="s">
        <v>459</v>
      </c>
    </row>
    <row r="3713" spans="1:12" x14ac:dyDescent="0.25">
      <c r="A3713" s="28" t="s">
        <v>409</v>
      </c>
      <c r="B3713" s="33" t="s">
        <v>438</v>
      </c>
      <c r="C3713" s="33" t="s">
        <v>13</v>
      </c>
      <c r="D3713" s="33" t="s">
        <v>4</v>
      </c>
      <c r="E3713" s="33"/>
      <c r="F3713" s="34">
        <v>7572.8643216080391</v>
      </c>
      <c r="G3713" s="35">
        <v>95</v>
      </c>
      <c r="H3713" s="35"/>
      <c r="I3713" s="40">
        <v>69.631311588864534</v>
      </c>
      <c r="J3713" s="36">
        <v>2021</v>
      </c>
      <c r="K3713" s="36">
        <v>2040</v>
      </c>
      <c r="L3713" s="37" t="s">
        <v>459</v>
      </c>
    </row>
    <row r="3714" spans="1:12" x14ac:dyDescent="0.25">
      <c r="A3714" s="28" t="s">
        <v>409</v>
      </c>
      <c r="B3714" s="33" t="s">
        <v>438</v>
      </c>
      <c r="C3714" s="33" t="s">
        <v>250</v>
      </c>
      <c r="D3714" s="33" t="s">
        <v>4</v>
      </c>
      <c r="E3714" s="33"/>
      <c r="F3714" s="34">
        <v>231.15577889447232</v>
      </c>
      <c r="G3714" s="35">
        <v>95</v>
      </c>
      <c r="H3714" s="35"/>
      <c r="I3714" s="40">
        <v>69.631311588864534</v>
      </c>
      <c r="J3714" s="36">
        <v>2021</v>
      </c>
      <c r="K3714" s="36">
        <v>2040</v>
      </c>
      <c r="L3714" s="37" t="s">
        <v>459</v>
      </c>
    </row>
    <row r="3715" spans="1:12" x14ac:dyDescent="0.25">
      <c r="A3715" s="28" t="s">
        <v>409</v>
      </c>
      <c r="B3715" s="33" t="s">
        <v>438</v>
      </c>
      <c r="C3715" s="33" t="s">
        <v>259</v>
      </c>
      <c r="D3715" s="33" t="s">
        <v>4</v>
      </c>
      <c r="E3715" s="33"/>
      <c r="F3715" s="34">
        <v>10.050251256281406</v>
      </c>
      <c r="G3715" s="35">
        <v>95</v>
      </c>
      <c r="H3715" s="35"/>
      <c r="I3715" s="40">
        <v>69.631311588864534</v>
      </c>
      <c r="J3715" s="36">
        <v>2022</v>
      </c>
      <c r="K3715" s="36">
        <v>2040</v>
      </c>
      <c r="L3715" s="37" t="s">
        <v>459</v>
      </c>
    </row>
    <row r="3716" spans="1:12" x14ac:dyDescent="0.25">
      <c r="A3716" s="28" t="s">
        <v>409</v>
      </c>
      <c r="B3716" s="33" t="s">
        <v>438</v>
      </c>
      <c r="C3716" s="33" t="s">
        <v>246</v>
      </c>
      <c r="D3716" s="33" t="s">
        <v>4</v>
      </c>
      <c r="E3716" s="33"/>
      <c r="F3716" s="34">
        <v>226.13065326633162</v>
      </c>
      <c r="G3716" s="35">
        <v>95</v>
      </c>
      <c r="H3716" s="35"/>
      <c r="I3716" s="40">
        <v>69.631311588864534</v>
      </c>
      <c r="J3716" s="36">
        <v>2021</v>
      </c>
      <c r="K3716" s="36">
        <v>2040</v>
      </c>
      <c r="L3716" s="37" t="s">
        <v>459</v>
      </c>
    </row>
    <row r="3717" spans="1:12" x14ac:dyDescent="0.25">
      <c r="A3717" s="28" t="s">
        <v>409</v>
      </c>
      <c r="B3717" s="33" t="s">
        <v>438</v>
      </c>
      <c r="C3717" s="33" t="s">
        <v>282</v>
      </c>
      <c r="D3717" s="33" t="s">
        <v>4</v>
      </c>
      <c r="E3717" s="33"/>
      <c r="F3717" s="34">
        <v>130.65326633165827</v>
      </c>
      <c r="G3717" s="35">
        <v>95</v>
      </c>
      <c r="H3717" s="35"/>
      <c r="I3717" s="40">
        <v>69.631311588864534</v>
      </c>
      <c r="J3717" s="36">
        <v>2021</v>
      </c>
      <c r="K3717" s="36">
        <v>2040</v>
      </c>
      <c r="L3717" s="37" t="s">
        <v>459</v>
      </c>
    </row>
    <row r="3718" spans="1:12" x14ac:dyDescent="0.25">
      <c r="A3718" s="28" t="s">
        <v>409</v>
      </c>
      <c r="B3718" s="33" t="s">
        <v>438</v>
      </c>
      <c r="C3718" s="33" t="s">
        <v>275</v>
      </c>
      <c r="D3718" s="33" t="s">
        <v>4</v>
      </c>
      <c r="E3718" s="33"/>
      <c r="F3718" s="34">
        <v>120.60301507537686</v>
      </c>
      <c r="G3718" s="35">
        <v>95</v>
      </c>
      <c r="H3718" s="35"/>
      <c r="I3718" s="40">
        <v>69.631311588864534</v>
      </c>
      <c r="J3718" s="36">
        <v>2021</v>
      </c>
      <c r="K3718" s="36">
        <v>2040</v>
      </c>
      <c r="L3718" s="37" t="s">
        <v>459</v>
      </c>
    </row>
    <row r="3719" spans="1:12" x14ac:dyDescent="0.25">
      <c r="A3719" s="28" t="s">
        <v>409</v>
      </c>
      <c r="B3719" s="33" t="s">
        <v>438</v>
      </c>
      <c r="C3719" s="33" t="s">
        <v>284</v>
      </c>
      <c r="D3719" s="33" t="s">
        <v>4</v>
      </c>
      <c r="E3719" s="33"/>
      <c r="F3719" s="34">
        <v>442.21105527638184</v>
      </c>
      <c r="G3719" s="35">
        <v>95</v>
      </c>
      <c r="H3719" s="35"/>
      <c r="I3719" s="40">
        <v>69.631311588864534</v>
      </c>
      <c r="J3719" s="36">
        <v>2021</v>
      </c>
      <c r="K3719" s="36">
        <v>2040</v>
      </c>
      <c r="L3719" s="37" t="s">
        <v>459</v>
      </c>
    </row>
    <row r="3720" spans="1:12" x14ac:dyDescent="0.25">
      <c r="A3720" s="28" t="s">
        <v>409</v>
      </c>
      <c r="B3720" s="33" t="s">
        <v>438</v>
      </c>
      <c r="C3720" s="33" t="s">
        <v>252</v>
      </c>
      <c r="D3720" s="33" t="s">
        <v>4</v>
      </c>
      <c r="E3720" s="33"/>
      <c r="F3720" s="34">
        <v>100.50251256281405</v>
      </c>
      <c r="G3720" s="35">
        <v>95</v>
      </c>
      <c r="H3720" s="35"/>
      <c r="I3720" s="40">
        <v>69.631311588864534</v>
      </c>
      <c r="J3720" s="36">
        <v>2021</v>
      </c>
      <c r="K3720" s="36">
        <v>2040</v>
      </c>
      <c r="L3720" s="37" t="s">
        <v>459</v>
      </c>
    </row>
    <row r="3721" spans="1:12" x14ac:dyDescent="0.25">
      <c r="A3721" s="28" t="s">
        <v>409</v>
      </c>
      <c r="B3721" s="33" t="s">
        <v>438</v>
      </c>
      <c r="C3721" s="33" t="s">
        <v>277</v>
      </c>
      <c r="D3721" s="33" t="s">
        <v>4</v>
      </c>
      <c r="E3721" s="33"/>
      <c r="F3721" s="34">
        <v>50.251256281407024</v>
      </c>
      <c r="G3721" s="35">
        <v>95</v>
      </c>
      <c r="H3721" s="35"/>
      <c r="I3721" s="40">
        <v>69.631311588864534</v>
      </c>
      <c r="J3721" s="36">
        <v>2021</v>
      </c>
      <c r="K3721" s="36">
        <v>2040</v>
      </c>
      <c r="L3721" s="37" t="s">
        <v>459</v>
      </c>
    </row>
    <row r="3722" spans="1:12" x14ac:dyDescent="0.25">
      <c r="A3722" s="28" t="s">
        <v>409</v>
      </c>
      <c r="B3722" s="33" t="s">
        <v>438</v>
      </c>
      <c r="C3722" s="33" t="s">
        <v>285</v>
      </c>
      <c r="D3722" s="33" t="s">
        <v>4</v>
      </c>
      <c r="E3722" s="33"/>
      <c r="F3722" s="34">
        <v>70.351758793969836</v>
      </c>
      <c r="G3722" s="35">
        <v>95</v>
      </c>
      <c r="H3722" s="35"/>
      <c r="I3722" s="40">
        <v>69.631311588864534</v>
      </c>
      <c r="J3722" s="36">
        <v>2021</v>
      </c>
      <c r="K3722" s="36">
        <v>2040</v>
      </c>
      <c r="L3722" s="37" t="s">
        <v>459</v>
      </c>
    </row>
    <row r="3723" spans="1:12" x14ac:dyDescent="0.25">
      <c r="A3723" s="28" t="s">
        <v>409</v>
      </c>
      <c r="B3723" s="33" t="s">
        <v>438</v>
      </c>
      <c r="C3723" s="33" t="s">
        <v>272</v>
      </c>
      <c r="D3723" s="33" t="s">
        <v>4</v>
      </c>
      <c r="E3723" s="33"/>
      <c r="F3723" s="34">
        <v>497.48743718592954</v>
      </c>
      <c r="G3723" s="35">
        <v>95</v>
      </c>
      <c r="H3723" s="35"/>
      <c r="I3723" s="40">
        <v>69.631311588864534</v>
      </c>
      <c r="J3723" s="36">
        <v>2021</v>
      </c>
      <c r="K3723" s="36">
        <v>2040</v>
      </c>
      <c r="L3723" s="37" t="s">
        <v>459</v>
      </c>
    </row>
    <row r="3724" spans="1:12" x14ac:dyDescent="0.25">
      <c r="A3724" s="28" t="s">
        <v>409</v>
      </c>
      <c r="B3724" s="33" t="s">
        <v>438</v>
      </c>
      <c r="C3724" s="33" t="s">
        <v>258</v>
      </c>
      <c r="D3724" s="33" t="s">
        <v>4</v>
      </c>
      <c r="E3724" s="33"/>
      <c r="F3724" s="34">
        <v>165.8291457286432</v>
      </c>
      <c r="G3724" s="35">
        <v>95</v>
      </c>
      <c r="H3724" s="35"/>
      <c r="I3724" s="40">
        <v>69.631311588864534</v>
      </c>
      <c r="J3724" s="36">
        <v>2021</v>
      </c>
      <c r="K3724" s="36">
        <v>2040</v>
      </c>
      <c r="L3724" s="37" t="s">
        <v>459</v>
      </c>
    </row>
    <row r="3725" spans="1:12" x14ac:dyDescent="0.25">
      <c r="A3725" s="28" t="s">
        <v>410</v>
      </c>
      <c r="B3725" s="33" t="s">
        <v>439</v>
      </c>
      <c r="C3725" s="33" t="s">
        <v>286</v>
      </c>
      <c r="D3725" s="33" t="s">
        <v>4</v>
      </c>
      <c r="E3725" s="33"/>
      <c r="F3725" s="34">
        <v>38.19095477386935</v>
      </c>
      <c r="G3725" s="35">
        <v>95</v>
      </c>
      <c r="H3725" s="35"/>
      <c r="I3725" s="40">
        <v>69.17478262407019</v>
      </c>
      <c r="J3725" s="36">
        <v>2021</v>
      </c>
      <c r="K3725" s="36">
        <v>2040</v>
      </c>
      <c r="L3725" s="37" t="s">
        <v>459</v>
      </c>
    </row>
    <row r="3726" spans="1:12" x14ac:dyDescent="0.25">
      <c r="A3726" s="28" t="s">
        <v>410</v>
      </c>
      <c r="B3726" s="33" t="s">
        <v>439</v>
      </c>
      <c r="C3726" s="33" t="s">
        <v>287</v>
      </c>
      <c r="D3726" s="33" t="s">
        <v>4</v>
      </c>
      <c r="E3726" s="33"/>
      <c r="F3726" s="34">
        <v>20.603015075376884</v>
      </c>
      <c r="G3726" s="35">
        <v>95</v>
      </c>
      <c r="H3726" s="35"/>
      <c r="I3726" s="40">
        <v>69.17478262407019</v>
      </c>
      <c r="J3726" s="36">
        <v>2021</v>
      </c>
      <c r="K3726" s="36">
        <v>2040</v>
      </c>
      <c r="L3726" s="37" t="s">
        <v>459</v>
      </c>
    </row>
    <row r="3727" spans="1:12" x14ac:dyDescent="0.25">
      <c r="A3727" s="28" t="s">
        <v>410</v>
      </c>
      <c r="B3727" s="33" t="s">
        <v>439</v>
      </c>
      <c r="C3727" s="33" t="s">
        <v>291</v>
      </c>
      <c r="D3727" s="33" t="s">
        <v>4</v>
      </c>
      <c r="E3727" s="33"/>
      <c r="F3727" s="34">
        <v>69.346733668341727</v>
      </c>
      <c r="G3727" s="35">
        <v>95</v>
      </c>
      <c r="H3727" s="35"/>
      <c r="I3727" s="40">
        <v>69.17478262407019</v>
      </c>
      <c r="J3727" s="36">
        <v>2021</v>
      </c>
      <c r="K3727" s="36">
        <v>2040</v>
      </c>
      <c r="L3727" s="37" t="s">
        <v>459</v>
      </c>
    </row>
    <row r="3728" spans="1:12" x14ac:dyDescent="0.25">
      <c r="A3728" s="28" t="s">
        <v>410</v>
      </c>
      <c r="B3728" s="33" t="s">
        <v>439</v>
      </c>
      <c r="C3728" s="33" t="s">
        <v>265</v>
      </c>
      <c r="D3728" s="33" t="s">
        <v>4</v>
      </c>
      <c r="E3728" s="33"/>
      <c r="F3728" s="34">
        <v>132.1608040201005</v>
      </c>
      <c r="G3728" s="35">
        <v>95</v>
      </c>
      <c r="H3728" s="35"/>
      <c r="I3728" s="40">
        <v>69.17478262407019</v>
      </c>
      <c r="J3728" s="36">
        <v>2021</v>
      </c>
      <c r="K3728" s="36">
        <v>2040</v>
      </c>
      <c r="L3728" s="37" t="s">
        <v>459</v>
      </c>
    </row>
    <row r="3729" spans="1:12" x14ac:dyDescent="0.25">
      <c r="A3729" s="28" t="s">
        <v>410</v>
      </c>
      <c r="B3729" s="33" t="s">
        <v>439</v>
      </c>
      <c r="C3729" s="33" t="s">
        <v>248</v>
      </c>
      <c r="D3729" s="33" t="s">
        <v>4</v>
      </c>
      <c r="E3729" s="33"/>
      <c r="F3729" s="34">
        <v>183.91959798994972</v>
      </c>
      <c r="G3729" s="35">
        <v>95</v>
      </c>
      <c r="H3729" s="35"/>
      <c r="I3729" s="40">
        <v>69.17478262407019</v>
      </c>
      <c r="J3729" s="36">
        <v>2021</v>
      </c>
      <c r="K3729" s="36">
        <v>2040</v>
      </c>
      <c r="L3729" s="37" t="s">
        <v>459</v>
      </c>
    </row>
    <row r="3730" spans="1:12" x14ac:dyDescent="0.25">
      <c r="A3730" s="28" t="s">
        <v>410</v>
      </c>
      <c r="B3730" s="33" t="s">
        <v>439</v>
      </c>
      <c r="C3730" s="33" t="s">
        <v>281</v>
      </c>
      <c r="D3730" s="33" t="s">
        <v>4</v>
      </c>
      <c r="E3730" s="33"/>
      <c r="F3730" s="34">
        <v>636.18090452261299</v>
      </c>
      <c r="G3730" s="35">
        <v>95</v>
      </c>
      <c r="H3730" s="35"/>
      <c r="I3730" s="40">
        <v>69.17478262407019</v>
      </c>
      <c r="J3730" s="36">
        <v>2021</v>
      </c>
      <c r="K3730" s="36">
        <v>2040</v>
      </c>
      <c r="L3730" s="37" t="s">
        <v>459</v>
      </c>
    </row>
    <row r="3731" spans="1:12" x14ac:dyDescent="0.25">
      <c r="A3731" s="28" t="s">
        <v>410</v>
      </c>
      <c r="B3731" s="33" t="s">
        <v>439</v>
      </c>
      <c r="C3731" s="33" t="s">
        <v>266</v>
      </c>
      <c r="D3731" s="33" t="s">
        <v>4</v>
      </c>
      <c r="E3731" s="33"/>
      <c r="F3731" s="34">
        <v>0</v>
      </c>
      <c r="G3731" s="35">
        <v>95</v>
      </c>
      <c r="H3731" s="35"/>
      <c r="I3731" s="40">
        <v>69.17478262407019</v>
      </c>
      <c r="J3731" s="36">
        <v>2024</v>
      </c>
      <c r="K3731" s="36">
        <v>2040</v>
      </c>
      <c r="L3731" s="37" t="s">
        <v>459</v>
      </c>
    </row>
    <row r="3732" spans="1:12" x14ac:dyDescent="0.25">
      <c r="A3732" s="28" t="s">
        <v>410</v>
      </c>
      <c r="B3732" s="33" t="s">
        <v>439</v>
      </c>
      <c r="C3732" s="33" t="s">
        <v>270</v>
      </c>
      <c r="D3732" s="33" t="s">
        <v>4</v>
      </c>
      <c r="E3732" s="33"/>
      <c r="F3732" s="34">
        <v>7.0351758793969852</v>
      </c>
      <c r="G3732" s="35">
        <v>95</v>
      </c>
      <c r="H3732" s="35"/>
      <c r="I3732" s="40">
        <v>69.17478262407019</v>
      </c>
      <c r="J3732" s="36">
        <v>2021</v>
      </c>
      <c r="K3732" s="36">
        <v>2040</v>
      </c>
      <c r="L3732" s="37" t="s">
        <v>459</v>
      </c>
    </row>
    <row r="3733" spans="1:12" x14ac:dyDescent="0.25">
      <c r="A3733" s="28" t="s">
        <v>410</v>
      </c>
      <c r="B3733" s="33" t="s">
        <v>439</v>
      </c>
      <c r="C3733" s="33" t="s">
        <v>60</v>
      </c>
      <c r="D3733" s="33" t="s">
        <v>4</v>
      </c>
      <c r="E3733" s="33"/>
      <c r="F3733" s="34">
        <v>2348.7437185929648</v>
      </c>
      <c r="G3733" s="35">
        <v>95</v>
      </c>
      <c r="H3733" s="35"/>
      <c r="I3733" s="40">
        <v>69.17478262407019</v>
      </c>
      <c r="J3733" s="36">
        <v>2021</v>
      </c>
      <c r="K3733" s="36">
        <v>2040</v>
      </c>
      <c r="L3733" s="37" t="s">
        <v>459</v>
      </c>
    </row>
    <row r="3734" spans="1:12" x14ac:dyDescent="0.25">
      <c r="A3734" s="28" t="s">
        <v>410</v>
      </c>
      <c r="B3734" s="33" t="s">
        <v>439</v>
      </c>
      <c r="C3734" s="33" t="s">
        <v>260</v>
      </c>
      <c r="D3734" s="33" t="s">
        <v>4</v>
      </c>
      <c r="E3734" s="33"/>
      <c r="F3734" s="34">
        <v>24.623115577889447</v>
      </c>
      <c r="G3734" s="35">
        <v>95</v>
      </c>
      <c r="H3734" s="35"/>
      <c r="I3734" s="40">
        <v>69.17478262407019</v>
      </c>
      <c r="J3734" s="36">
        <v>2021</v>
      </c>
      <c r="K3734" s="36">
        <v>2040</v>
      </c>
      <c r="L3734" s="37" t="s">
        <v>459</v>
      </c>
    </row>
    <row r="3735" spans="1:12" x14ac:dyDescent="0.25">
      <c r="A3735" s="28" t="s">
        <v>410</v>
      </c>
      <c r="B3735" s="33" t="s">
        <v>439</v>
      </c>
      <c r="C3735" s="33" t="s">
        <v>247</v>
      </c>
      <c r="D3735" s="33" t="s">
        <v>4</v>
      </c>
      <c r="E3735" s="33"/>
      <c r="F3735" s="34">
        <v>1971.8592964824122</v>
      </c>
      <c r="G3735" s="35">
        <v>95</v>
      </c>
      <c r="H3735" s="35"/>
      <c r="I3735" s="40">
        <v>69.17478262407019</v>
      </c>
      <c r="J3735" s="36">
        <v>2021</v>
      </c>
      <c r="K3735" s="36">
        <v>2040</v>
      </c>
      <c r="L3735" s="37" t="s">
        <v>459</v>
      </c>
    </row>
    <row r="3736" spans="1:12" x14ac:dyDescent="0.25">
      <c r="A3736" s="28" t="s">
        <v>410</v>
      </c>
      <c r="B3736" s="33" t="s">
        <v>439</v>
      </c>
      <c r="C3736" s="33" t="s">
        <v>283</v>
      </c>
      <c r="D3736" s="33" t="s">
        <v>4</v>
      </c>
      <c r="E3736" s="33"/>
      <c r="F3736" s="34">
        <v>30.653266331658291</v>
      </c>
      <c r="G3736" s="35">
        <v>95</v>
      </c>
      <c r="H3736" s="35"/>
      <c r="I3736" s="40">
        <v>69.17478262407019</v>
      </c>
      <c r="J3736" s="36">
        <v>2021</v>
      </c>
      <c r="K3736" s="36">
        <v>2040</v>
      </c>
      <c r="L3736" s="37" t="s">
        <v>459</v>
      </c>
    </row>
    <row r="3737" spans="1:12" x14ac:dyDescent="0.25">
      <c r="A3737" s="28" t="s">
        <v>410</v>
      </c>
      <c r="B3737" s="33" t="s">
        <v>439</v>
      </c>
      <c r="C3737" s="33" t="s">
        <v>268</v>
      </c>
      <c r="D3737" s="33" t="s">
        <v>4</v>
      </c>
      <c r="E3737" s="33"/>
      <c r="F3737" s="34">
        <v>374.87437185929645</v>
      </c>
      <c r="G3737" s="35">
        <v>95</v>
      </c>
      <c r="H3737" s="35"/>
      <c r="I3737" s="40">
        <v>69.17478262407019</v>
      </c>
      <c r="J3737" s="36">
        <v>2021</v>
      </c>
      <c r="K3737" s="36">
        <v>2040</v>
      </c>
      <c r="L3737" s="37" t="s">
        <v>459</v>
      </c>
    </row>
    <row r="3738" spans="1:12" x14ac:dyDescent="0.25">
      <c r="A3738" s="28" t="s">
        <v>410</v>
      </c>
      <c r="B3738" s="33" t="s">
        <v>439</v>
      </c>
      <c r="C3738" s="33" t="s">
        <v>13</v>
      </c>
      <c r="D3738" s="33" t="s">
        <v>4</v>
      </c>
      <c r="E3738" s="33"/>
      <c r="F3738" s="34">
        <v>757.286432160804</v>
      </c>
      <c r="G3738" s="35">
        <v>95</v>
      </c>
      <c r="H3738" s="35"/>
      <c r="I3738" s="40">
        <v>69.17478262407019</v>
      </c>
      <c r="J3738" s="36">
        <v>2021</v>
      </c>
      <c r="K3738" s="36">
        <v>2040</v>
      </c>
      <c r="L3738" s="37" t="s">
        <v>459</v>
      </c>
    </row>
    <row r="3739" spans="1:12" x14ac:dyDescent="0.25">
      <c r="A3739" s="28" t="s">
        <v>410</v>
      </c>
      <c r="B3739" s="33" t="s">
        <v>439</v>
      </c>
      <c r="C3739" s="33" t="s">
        <v>250</v>
      </c>
      <c r="D3739" s="33" t="s">
        <v>4</v>
      </c>
      <c r="E3739" s="33"/>
      <c r="F3739" s="34">
        <v>23.115577889447234</v>
      </c>
      <c r="G3739" s="35">
        <v>95</v>
      </c>
      <c r="H3739" s="35"/>
      <c r="I3739" s="40">
        <v>69.17478262407019</v>
      </c>
      <c r="J3739" s="36">
        <v>2021</v>
      </c>
      <c r="K3739" s="36">
        <v>2040</v>
      </c>
      <c r="L3739" s="37" t="s">
        <v>459</v>
      </c>
    </row>
    <row r="3740" spans="1:12" x14ac:dyDescent="0.25">
      <c r="A3740" s="28" t="s">
        <v>410</v>
      </c>
      <c r="B3740" s="33" t="s">
        <v>439</v>
      </c>
      <c r="C3740" s="33" t="s">
        <v>259</v>
      </c>
      <c r="D3740" s="33" t="s">
        <v>4</v>
      </c>
      <c r="E3740" s="33"/>
      <c r="F3740" s="34">
        <v>1.0050251256281408</v>
      </c>
      <c r="G3740" s="35">
        <v>95</v>
      </c>
      <c r="H3740" s="35"/>
      <c r="I3740" s="40">
        <v>69.17478262407019</v>
      </c>
      <c r="J3740" s="36">
        <v>2022</v>
      </c>
      <c r="K3740" s="36">
        <v>2040</v>
      </c>
      <c r="L3740" s="37" t="s">
        <v>459</v>
      </c>
    </row>
    <row r="3741" spans="1:12" x14ac:dyDescent="0.25">
      <c r="A3741" s="28" t="s">
        <v>410</v>
      </c>
      <c r="B3741" s="33" t="s">
        <v>439</v>
      </c>
      <c r="C3741" s="33" t="s">
        <v>246</v>
      </c>
      <c r="D3741" s="33" t="s">
        <v>4</v>
      </c>
      <c r="E3741" s="33"/>
      <c r="F3741" s="34">
        <v>22.613065326633162</v>
      </c>
      <c r="G3741" s="35">
        <v>95</v>
      </c>
      <c r="H3741" s="35"/>
      <c r="I3741" s="40">
        <v>69.17478262407019</v>
      </c>
      <c r="J3741" s="36">
        <v>2021</v>
      </c>
      <c r="K3741" s="36">
        <v>2040</v>
      </c>
      <c r="L3741" s="37" t="s">
        <v>459</v>
      </c>
    </row>
    <row r="3742" spans="1:12" x14ac:dyDescent="0.25">
      <c r="A3742" s="28" t="s">
        <v>410</v>
      </c>
      <c r="B3742" s="33" t="s">
        <v>439</v>
      </c>
      <c r="C3742" s="33" t="s">
        <v>282</v>
      </c>
      <c r="D3742" s="33" t="s">
        <v>4</v>
      </c>
      <c r="E3742" s="33"/>
      <c r="F3742" s="34">
        <v>13.06532663316583</v>
      </c>
      <c r="G3742" s="35">
        <v>95</v>
      </c>
      <c r="H3742" s="35"/>
      <c r="I3742" s="40">
        <v>69.17478262407019</v>
      </c>
      <c r="J3742" s="36">
        <v>2021</v>
      </c>
      <c r="K3742" s="36">
        <v>2040</v>
      </c>
      <c r="L3742" s="37" t="s">
        <v>459</v>
      </c>
    </row>
    <row r="3743" spans="1:12" x14ac:dyDescent="0.25">
      <c r="A3743" s="28" t="s">
        <v>410</v>
      </c>
      <c r="B3743" s="33" t="s">
        <v>439</v>
      </c>
      <c r="C3743" s="33" t="s">
        <v>275</v>
      </c>
      <c r="D3743" s="33" t="s">
        <v>4</v>
      </c>
      <c r="E3743" s="33"/>
      <c r="F3743" s="34">
        <v>12.060301507537687</v>
      </c>
      <c r="G3743" s="35">
        <v>95</v>
      </c>
      <c r="H3743" s="35"/>
      <c r="I3743" s="40">
        <v>69.17478262407019</v>
      </c>
      <c r="J3743" s="36">
        <v>2021</v>
      </c>
      <c r="K3743" s="36">
        <v>2040</v>
      </c>
      <c r="L3743" s="37" t="s">
        <v>459</v>
      </c>
    </row>
    <row r="3744" spans="1:12" x14ac:dyDescent="0.25">
      <c r="A3744" s="28" t="s">
        <v>410</v>
      </c>
      <c r="B3744" s="33" t="s">
        <v>439</v>
      </c>
      <c r="C3744" s="33" t="s">
        <v>284</v>
      </c>
      <c r="D3744" s="33" t="s">
        <v>4</v>
      </c>
      <c r="E3744" s="33"/>
      <c r="F3744" s="34">
        <v>44.221105527638187</v>
      </c>
      <c r="G3744" s="35">
        <v>95</v>
      </c>
      <c r="H3744" s="35"/>
      <c r="I3744" s="40">
        <v>69.17478262407019</v>
      </c>
      <c r="J3744" s="36">
        <v>2021</v>
      </c>
      <c r="K3744" s="36">
        <v>2040</v>
      </c>
      <c r="L3744" s="37" t="s">
        <v>459</v>
      </c>
    </row>
    <row r="3745" spans="1:12" x14ac:dyDescent="0.25">
      <c r="A3745" s="28" t="s">
        <v>410</v>
      </c>
      <c r="B3745" s="33" t="s">
        <v>439</v>
      </c>
      <c r="C3745" s="33" t="s">
        <v>252</v>
      </c>
      <c r="D3745" s="33" t="s">
        <v>4</v>
      </c>
      <c r="E3745" s="33"/>
      <c r="F3745" s="34">
        <v>10.050251256281408</v>
      </c>
      <c r="G3745" s="35">
        <v>95</v>
      </c>
      <c r="H3745" s="35"/>
      <c r="I3745" s="40">
        <v>69.17478262407019</v>
      </c>
      <c r="J3745" s="36">
        <v>2021</v>
      </c>
      <c r="K3745" s="36">
        <v>2040</v>
      </c>
      <c r="L3745" s="37" t="s">
        <v>459</v>
      </c>
    </row>
    <row r="3746" spans="1:12" x14ac:dyDescent="0.25">
      <c r="A3746" s="28" t="s">
        <v>410</v>
      </c>
      <c r="B3746" s="33" t="s">
        <v>439</v>
      </c>
      <c r="C3746" s="33" t="s">
        <v>277</v>
      </c>
      <c r="D3746" s="33" t="s">
        <v>4</v>
      </c>
      <c r="E3746" s="33"/>
      <c r="F3746" s="34">
        <v>5.025125628140704</v>
      </c>
      <c r="G3746" s="35">
        <v>95</v>
      </c>
      <c r="H3746" s="35"/>
      <c r="I3746" s="40">
        <v>69.17478262407019</v>
      </c>
      <c r="J3746" s="36">
        <v>2021</v>
      </c>
      <c r="K3746" s="36">
        <v>2040</v>
      </c>
      <c r="L3746" s="37" t="s">
        <v>459</v>
      </c>
    </row>
    <row r="3747" spans="1:12" x14ac:dyDescent="0.25">
      <c r="A3747" s="28" t="s">
        <v>410</v>
      </c>
      <c r="B3747" s="33" t="s">
        <v>439</v>
      </c>
      <c r="C3747" s="33" t="s">
        <v>285</v>
      </c>
      <c r="D3747" s="33" t="s">
        <v>4</v>
      </c>
      <c r="E3747" s="33"/>
      <c r="F3747" s="34">
        <v>7.0351758793969852</v>
      </c>
      <c r="G3747" s="35">
        <v>95</v>
      </c>
      <c r="H3747" s="35"/>
      <c r="I3747" s="40">
        <v>69.17478262407019</v>
      </c>
      <c r="J3747" s="36">
        <v>2021</v>
      </c>
      <c r="K3747" s="36">
        <v>2040</v>
      </c>
      <c r="L3747" s="37" t="s">
        <v>459</v>
      </c>
    </row>
    <row r="3748" spans="1:12" x14ac:dyDescent="0.25">
      <c r="A3748" s="28" t="s">
        <v>410</v>
      </c>
      <c r="B3748" s="33" t="s">
        <v>439</v>
      </c>
      <c r="C3748" s="33" t="s">
        <v>272</v>
      </c>
      <c r="D3748" s="33" t="s">
        <v>4</v>
      </c>
      <c r="E3748" s="33"/>
      <c r="F3748" s="34">
        <v>49.748743718592962</v>
      </c>
      <c r="G3748" s="35">
        <v>95</v>
      </c>
      <c r="H3748" s="35"/>
      <c r="I3748" s="40">
        <v>69.17478262407019</v>
      </c>
      <c r="J3748" s="36">
        <v>2021</v>
      </c>
      <c r="K3748" s="36">
        <v>2040</v>
      </c>
      <c r="L3748" s="37" t="s">
        <v>459</v>
      </c>
    </row>
    <row r="3749" spans="1:12" x14ac:dyDescent="0.25">
      <c r="A3749" s="28" t="s">
        <v>410</v>
      </c>
      <c r="B3749" s="33" t="s">
        <v>439</v>
      </c>
      <c r="C3749" s="33" t="s">
        <v>258</v>
      </c>
      <c r="D3749" s="33" t="s">
        <v>4</v>
      </c>
      <c r="E3749" s="33"/>
      <c r="F3749" s="34">
        <v>16.582914572864322</v>
      </c>
      <c r="G3749" s="35">
        <v>95</v>
      </c>
      <c r="H3749" s="35"/>
      <c r="I3749" s="40">
        <v>69.17478262407019</v>
      </c>
      <c r="J3749" s="36">
        <v>2021</v>
      </c>
      <c r="K3749" s="36">
        <v>2040</v>
      </c>
      <c r="L3749" s="37" t="s">
        <v>459</v>
      </c>
    </row>
    <row r="3750" spans="1:12" x14ac:dyDescent="0.25">
      <c r="A3750" s="28" t="s">
        <v>411</v>
      </c>
      <c r="B3750" s="33" t="s">
        <v>437</v>
      </c>
      <c r="C3750" s="33" t="s">
        <v>286</v>
      </c>
      <c r="D3750" s="33" t="s">
        <v>4</v>
      </c>
      <c r="E3750" s="33"/>
      <c r="F3750" s="34">
        <v>58.409695536506064</v>
      </c>
      <c r="G3750" s="35">
        <v>95</v>
      </c>
      <c r="H3750" s="35"/>
      <c r="I3750" s="40">
        <v>69.172417189019441</v>
      </c>
      <c r="J3750" s="36">
        <v>2021</v>
      </c>
      <c r="K3750" s="36">
        <v>2040</v>
      </c>
      <c r="L3750" s="37" t="s">
        <v>459</v>
      </c>
    </row>
    <row r="3751" spans="1:12" x14ac:dyDescent="0.25">
      <c r="A3751" s="28" t="s">
        <v>411</v>
      </c>
      <c r="B3751" s="33" t="s">
        <v>437</v>
      </c>
      <c r="C3751" s="33" t="s">
        <v>287</v>
      </c>
      <c r="D3751" s="33" t="s">
        <v>4</v>
      </c>
      <c r="E3751" s="33"/>
      <c r="F3751" s="34">
        <v>31.510493644694055</v>
      </c>
      <c r="G3751" s="35">
        <v>95</v>
      </c>
      <c r="H3751" s="35"/>
      <c r="I3751" s="40">
        <v>69.172417189019441</v>
      </c>
      <c r="J3751" s="36">
        <v>2021</v>
      </c>
      <c r="K3751" s="36">
        <v>2040</v>
      </c>
      <c r="L3751" s="37" t="s">
        <v>459</v>
      </c>
    </row>
    <row r="3752" spans="1:12" x14ac:dyDescent="0.25">
      <c r="A3752" s="28" t="s">
        <v>411</v>
      </c>
      <c r="B3752" s="33" t="s">
        <v>437</v>
      </c>
      <c r="C3752" s="33" t="s">
        <v>291</v>
      </c>
      <c r="D3752" s="33" t="s">
        <v>4</v>
      </c>
      <c r="E3752" s="33"/>
      <c r="F3752" s="34">
        <v>106.05971031628735</v>
      </c>
      <c r="G3752" s="35">
        <v>95</v>
      </c>
      <c r="H3752" s="35"/>
      <c r="I3752" s="40">
        <v>69.172417189019441</v>
      </c>
      <c r="J3752" s="36">
        <v>2021</v>
      </c>
      <c r="K3752" s="36">
        <v>2040</v>
      </c>
      <c r="L3752" s="37" t="s">
        <v>459</v>
      </c>
    </row>
    <row r="3753" spans="1:12" x14ac:dyDescent="0.25">
      <c r="A3753" s="28" t="s">
        <v>411</v>
      </c>
      <c r="B3753" s="33" t="s">
        <v>437</v>
      </c>
      <c r="C3753" s="33" t="s">
        <v>265</v>
      </c>
      <c r="D3753" s="33" t="s">
        <v>4</v>
      </c>
      <c r="E3753" s="33"/>
      <c r="F3753" s="34">
        <v>202.12828850133019</v>
      </c>
      <c r="G3753" s="35">
        <v>95</v>
      </c>
      <c r="H3753" s="35"/>
      <c r="I3753" s="40">
        <v>69.172417189019441</v>
      </c>
      <c r="J3753" s="36">
        <v>2021</v>
      </c>
      <c r="K3753" s="36">
        <v>2040</v>
      </c>
      <c r="L3753" s="37" t="s">
        <v>459</v>
      </c>
    </row>
    <row r="3754" spans="1:12" x14ac:dyDescent="0.25">
      <c r="A3754" s="28" t="s">
        <v>411</v>
      </c>
      <c r="B3754" s="33" t="s">
        <v>437</v>
      </c>
      <c r="C3754" s="33" t="s">
        <v>248</v>
      </c>
      <c r="D3754" s="33" t="s">
        <v>4</v>
      </c>
      <c r="E3754" s="33"/>
      <c r="F3754" s="34">
        <v>281.28879692580551</v>
      </c>
      <c r="G3754" s="35">
        <v>95</v>
      </c>
      <c r="H3754" s="35"/>
      <c r="I3754" s="40">
        <v>69.172417189019441</v>
      </c>
      <c r="J3754" s="36">
        <v>2021</v>
      </c>
      <c r="K3754" s="36">
        <v>2040</v>
      </c>
      <c r="L3754" s="37" t="s">
        <v>459</v>
      </c>
    </row>
    <row r="3755" spans="1:12" x14ac:dyDescent="0.25">
      <c r="A3755" s="28" t="s">
        <v>411</v>
      </c>
      <c r="B3755" s="33" t="s">
        <v>437</v>
      </c>
      <c r="C3755" s="33" t="s">
        <v>281</v>
      </c>
      <c r="D3755" s="33" t="s">
        <v>4</v>
      </c>
      <c r="E3755" s="33"/>
      <c r="F3755" s="34">
        <v>972.98255985811409</v>
      </c>
      <c r="G3755" s="35">
        <v>95</v>
      </c>
      <c r="H3755" s="35"/>
      <c r="I3755" s="40">
        <v>69.172417189019441</v>
      </c>
      <c r="J3755" s="36">
        <v>2021</v>
      </c>
      <c r="K3755" s="36">
        <v>2040</v>
      </c>
      <c r="L3755" s="37" t="s">
        <v>459</v>
      </c>
    </row>
    <row r="3756" spans="1:12" x14ac:dyDescent="0.25">
      <c r="A3756" s="28" t="s">
        <v>411</v>
      </c>
      <c r="B3756" s="33" t="s">
        <v>437</v>
      </c>
      <c r="C3756" s="33" t="s">
        <v>266</v>
      </c>
      <c r="D3756" s="33" t="s">
        <v>4</v>
      </c>
      <c r="E3756" s="33"/>
      <c r="F3756" s="34">
        <v>0</v>
      </c>
      <c r="G3756" s="35">
        <v>95</v>
      </c>
      <c r="H3756" s="35"/>
      <c r="I3756" s="40">
        <v>69.172417189019441</v>
      </c>
      <c r="J3756" s="36">
        <v>2024</v>
      </c>
      <c r="K3756" s="36">
        <v>2040</v>
      </c>
      <c r="L3756" s="37" t="s">
        <v>459</v>
      </c>
    </row>
    <row r="3757" spans="1:12" x14ac:dyDescent="0.25">
      <c r="A3757" s="28" t="s">
        <v>411</v>
      </c>
      <c r="B3757" s="33" t="s">
        <v>437</v>
      </c>
      <c r="C3757" s="33" t="s">
        <v>270</v>
      </c>
      <c r="D3757" s="33" t="s">
        <v>4</v>
      </c>
      <c r="E3757" s="33"/>
      <c r="F3757" s="34">
        <v>10.759680756724801</v>
      </c>
      <c r="G3757" s="35">
        <v>95</v>
      </c>
      <c r="H3757" s="35"/>
      <c r="I3757" s="40">
        <v>69.172417189019441</v>
      </c>
      <c r="J3757" s="36">
        <v>2021</v>
      </c>
      <c r="K3757" s="36">
        <v>2040</v>
      </c>
      <c r="L3757" s="37" t="s">
        <v>459</v>
      </c>
    </row>
    <row r="3758" spans="1:12" x14ac:dyDescent="0.25">
      <c r="A3758" s="28" t="s">
        <v>411</v>
      </c>
      <c r="B3758" s="33" t="s">
        <v>437</v>
      </c>
      <c r="C3758" s="33" t="s">
        <v>60</v>
      </c>
      <c r="D3758" s="33" t="s">
        <v>4</v>
      </c>
      <c r="E3758" s="33"/>
      <c r="F3758" s="34">
        <v>3592.1962754951232</v>
      </c>
      <c r="G3758" s="35">
        <v>95</v>
      </c>
      <c r="H3758" s="35"/>
      <c r="I3758" s="40">
        <v>69.172417189019441</v>
      </c>
      <c r="J3758" s="36">
        <v>2021</v>
      </c>
      <c r="K3758" s="36">
        <v>2040</v>
      </c>
      <c r="L3758" s="37" t="s">
        <v>459</v>
      </c>
    </row>
    <row r="3759" spans="1:12" x14ac:dyDescent="0.25">
      <c r="A3759" s="28" t="s">
        <v>411</v>
      </c>
      <c r="B3759" s="33" t="s">
        <v>437</v>
      </c>
      <c r="C3759" s="33" t="s">
        <v>260</v>
      </c>
      <c r="D3759" s="33" t="s">
        <v>4</v>
      </c>
      <c r="E3759" s="33"/>
      <c r="F3759" s="34">
        <v>37.658882648536803</v>
      </c>
      <c r="G3759" s="35">
        <v>95</v>
      </c>
      <c r="H3759" s="35"/>
      <c r="I3759" s="40">
        <v>69.172417189019441</v>
      </c>
      <c r="J3759" s="36">
        <v>2021</v>
      </c>
      <c r="K3759" s="36">
        <v>2040</v>
      </c>
      <c r="L3759" s="37" t="s">
        <v>459</v>
      </c>
    </row>
    <row r="3760" spans="1:12" x14ac:dyDescent="0.25">
      <c r="A3760" s="28" t="s">
        <v>411</v>
      </c>
      <c r="B3760" s="33" t="s">
        <v>437</v>
      </c>
      <c r="C3760" s="33" t="s">
        <v>247</v>
      </c>
      <c r="D3760" s="33" t="s">
        <v>4</v>
      </c>
      <c r="E3760" s="33"/>
      <c r="F3760" s="34">
        <v>3015.7848063848655</v>
      </c>
      <c r="G3760" s="35">
        <v>95</v>
      </c>
      <c r="H3760" s="35"/>
      <c r="I3760" s="40">
        <v>69.172417189019441</v>
      </c>
      <c r="J3760" s="36">
        <v>2021</v>
      </c>
      <c r="K3760" s="36">
        <v>2040</v>
      </c>
      <c r="L3760" s="37" t="s">
        <v>459</v>
      </c>
    </row>
    <row r="3761" spans="1:12" x14ac:dyDescent="0.25">
      <c r="A3761" s="28" t="s">
        <v>411</v>
      </c>
      <c r="B3761" s="33" t="s">
        <v>437</v>
      </c>
      <c r="C3761" s="33" t="s">
        <v>283</v>
      </c>
      <c r="D3761" s="33" t="s">
        <v>4</v>
      </c>
      <c r="E3761" s="33"/>
      <c r="F3761" s="34">
        <v>46.881466154300917</v>
      </c>
      <c r="G3761" s="35">
        <v>95</v>
      </c>
      <c r="H3761" s="35"/>
      <c r="I3761" s="40">
        <v>69.172417189019441</v>
      </c>
      <c r="J3761" s="36">
        <v>2021</v>
      </c>
      <c r="K3761" s="36">
        <v>2040</v>
      </c>
      <c r="L3761" s="37" t="s">
        <v>459</v>
      </c>
    </row>
    <row r="3762" spans="1:12" x14ac:dyDescent="0.25">
      <c r="A3762" s="28" t="s">
        <v>411</v>
      </c>
      <c r="B3762" s="33" t="s">
        <v>437</v>
      </c>
      <c r="C3762" s="33" t="s">
        <v>268</v>
      </c>
      <c r="D3762" s="33" t="s">
        <v>4</v>
      </c>
      <c r="E3762" s="33"/>
      <c r="F3762" s="34">
        <v>573.33727460833586</v>
      </c>
      <c r="G3762" s="35">
        <v>95</v>
      </c>
      <c r="H3762" s="35"/>
      <c r="I3762" s="40">
        <v>69.172417189019441</v>
      </c>
      <c r="J3762" s="36">
        <v>2021</v>
      </c>
      <c r="K3762" s="36">
        <v>2040</v>
      </c>
      <c r="L3762" s="37" t="s">
        <v>459</v>
      </c>
    </row>
    <row r="3763" spans="1:12" x14ac:dyDescent="0.25">
      <c r="A3763" s="28" t="s">
        <v>411</v>
      </c>
      <c r="B3763" s="33" t="s">
        <v>437</v>
      </c>
      <c r="C3763" s="33" t="s">
        <v>13</v>
      </c>
      <c r="D3763" s="33" t="s">
        <v>4</v>
      </c>
      <c r="E3763" s="33"/>
      <c r="F3763" s="34">
        <v>1158.2027785988766</v>
      </c>
      <c r="G3763" s="35">
        <v>95</v>
      </c>
      <c r="H3763" s="35"/>
      <c r="I3763" s="40">
        <v>69.172417189019441</v>
      </c>
      <c r="J3763" s="36">
        <v>2021</v>
      </c>
      <c r="K3763" s="36">
        <v>2040</v>
      </c>
      <c r="L3763" s="37" t="s">
        <v>459</v>
      </c>
    </row>
    <row r="3764" spans="1:12" x14ac:dyDescent="0.25">
      <c r="A3764" s="28" t="s">
        <v>411</v>
      </c>
      <c r="B3764" s="33" t="s">
        <v>437</v>
      </c>
      <c r="C3764" s="33" t="s">
        <v>250</v>
      </c>
      <c r="D3764" s="33" t="s">
        <v>4</v>
      </c>
      <c r="E3764" s="33"/>
      <c r="F3764" s="34">
        <v>35.353236772095769</v>
      </c>
      <c r="G3764" s="35">
        <v>95</v>
      </c>
      <c r="H3764" s="35"/>
      <c r="I3764" s="40">
        <v>69.172417189019441</v>
      </c>
      <c r="J3764" s="36">
        <v>2021</v>
      </c>
      <c r="K3764" s="36">
        <v>2040</v>
      </c>
      <c r="L3764" s="37" t="s">
        <v>459</v>
      </c>
    </row>
    <row r="3765" spans="1:12" x14ac:dyDescent="0.25">
      <c r="A3765" s="28" t="s">
        <v>411</v>
      </c>
      <c r="B3765" s="33" t="s">
        <v>437</v>
      </c>
      <c r="C3765" s="33" t="s">
        <v>259</v>
      </c>
      <c r="D3765" s="33" t="s">
        <v>4</v>
      </c>
      <c r="E3765" s="33"/>
      <c r="F3765" s="34">
        <v>1.5370972509606859</v>
      </c>
      <c r="G3765" s="35">
        <v>110.985</v>
      </c>
      <c r="H3765" s="35"/>
      <c r="I3765" s="40">
        <v>69.172417189019441</v>
      </c>
      <c r="J3765" s="36">
        <v>2022</v>
      </c>
      <c r="K3765" s="36">
        <v>2040</v>
      </c>
      <c r="L3765" s="37" t="s">
        <v>459</v>
      </c>
    </row>
    <row r="3766" spans="1:12" x14ac:dyDescent="0.25">
      <c r="A3766" s="28" t="s">
        <v>411</v>
      </c>
      <c r="B3766" s="33" t="s">
        <v>437</v>
      </c>
      <c r="C3766" s="33" t="s">
        <v>246</v>
      </c>
      <c r="D3766" s="33" t="s">
        <v>4</v>
      </c>
      <c r="E3766" s="33"/>
      <c r="F3766" s="34">
        <v>34.584688146615427</v>
      </c>
      <c r="G3766" s="35">
        <v>110.985</v>
      </c>
      <c r="H3766" s="35"/>
      <c r="I3766" s="40">
        <v>69.172417189019441</v>
      </c>
      <c r="J3766" s="36">
        <v>2021</v>
      </c>
      <c r="K3766" s="36">
        <v>2040</v>
      </c>
      <c r="L3766" s="37" t="s">
        <v>459</v>
      </c>
    </row>
    <row r="3767" spans="1:12" x14ac:dyDescent="0.25">
      <c r="A3767" s="28" t="s">
        <v>411</v>
      </c>
      <c r="B3767" s="33" t="s">
        <v>437</v>
      </c>
      <c r="C3767" s="33" t="s">
        <v>282</v>
      </c>
      <c r="D3767" s="33" t="s">
        <v>4</v>
      </c>
      <c r="E3767" s="33"/>
      <c r="F3767" s="34">
        <v>19.982264262488915</v>
      </c>
      <c r="G3767" s="35">
        <v>110.985</v>
      </c>
      <c r="H3767" s="35"/>
      <c r="I3767" s="40">
        <v>69.172417189019441</v>
      </c>
      <c r="J3767" s="36">
        <v>2021</v>
      </c>
      <c r="K3767" s="36">
        <v>2040</v>
      </c>
      <c r="L3767" s="37" t="s">
        <v>459</v>
      </c>
    </row>
    <row r="3768" spans="1:12" x14ac:dyDescent="0.25">
      <c r="A3768" s="28" t="s">
        <v>411</v>
      </c>
      <c r="B3768" s="33" t="s">
        <v>437</v>
      </c>
      <c r="C3768" s="33" t="s">
        <v>275</v>
      </c>
      <c r="D3768" s="33" t="s">
        <v>4</v>
      </c>
      <c r="E3768" s="33"/>
      <c r="F3768" s="34">
        <v>18.44516701152823</v>
      </c>
      <c r="G3768" s="35">
        <v>110.985</v>
      </c>
      <c r="H3768" s="35"/>
      <c r="I3768" s="40">
        <v>69.172417189019441</v>
      </c>
      <c r="J3768" s="36">
        <v>2021</v>
      </c>
      <c r="K3768" s="36">
        <v>2040</v>
      </c>
      <c r="L3768" s="37" t="s">
        <v>459</v>
      </c>
    </row>
    <row r="3769" spans="1:12" x14ac:dyDescent="0.25">
      <c r="A3769" s="28" t="s">
        <v>411</v>
      </c>
      <c r="B3769" s="33" t="s">
        <v>437</v>
      </c>
      <c r="C3769" s="33" t="s">
        <v>284</v>
      </c>
      <c r="D3769" s="33" t="s">
        <v>4</v>
      </c>
      <c r="E3769" s="33"/>
      <c r="F3769" s="34">
        <v>67.63227904227017</v>
      </c>
      <c r="G3769" s="35">
        <v>110.985</v>
      </c>
      <c r="H3769" s="35"/>
      <c r="I3769" s="40">
        <v>69.172417189019441</v>
      </c>
      <c r="J3769" s="36">
        <v>2021</v>
      </c>
      <c r="K3769" s="36">
        <v>2040</v>
      </c>
      <c r="L3769" s="37" t="s">
        <v>459</v>
      </c>
    </row>
    <row r="3770" spans="1:12" x14ac:dyDescent="0.25">
      <c r="A3770" s="28" t="s">
        <v>411</v>
      </c>
      <c r="B3770" s="33" t="s">
        <v>437</v>
      </c>
      <c r="C3770" s="33" t="s">
        <v>252</v>
      </c>
      <c r="D3770" s="33" t="s">
        <v>4</v>
      </c>
      <c r="E3770" s="33"/>
      <c r="F3770" s="34">
        <v>15.370972509606858</v>
      </c>
      <c r="G3770" s="35">
        <v>110.985</v>
      </c>
      <c r="H3770" s="35"/>
      <c r="I3770" s="40">
        <v>69.172417189019441</v>
      </c>
      <c r="J3770" s="36">
        <v>2021</v>
      </c>
      <c r="K3770" s="36">
        <v>2040</v>
      </c>
      <c r="L3770" s="37" t="s">
        <v>459</v>
      </c>
    </row>
    <row r="3771" spans="1:12" x14ac:dyDescent="0.25">
      <c r="A3771" s="28" t="s">
        <v>411</v>
      </c>
      <c r="B3771" s="33" t="s">
        <v>437</v>
      </c>
      <c r="C3771" s="33" t="s">
        <v>277</v>
      </c>
      <c r="D3771" s="33" t="s">
        <v>4</v>
      </c>
      <c r="E3771" s="33"/>
      <c r="F3771" s="34">
        <v>7.6854862548034291</v>
      </c>
      <c r="G3771" s="35">
        <v>110.985</v>
      </c>
      <c r="H3771" s="35"/>
      <c r="I3771" s="40">
        <v>69.172417189019441</v>
      </c>
      <c r="J3771" s="36">
        <v>2021</v>
      </c>
      <c r="K3771" s="36">
        <v>2040</v>
      </c>
      <c r="L3771" s="37" t="s">
        <v>459</v>
      </c>
    </row>
    <row r="3772" spans="1:12" x14ac:dyDescent="0.25">
      <c r="A3772" s="28" t="s">
        <v>411</v>
      </c>
      <c r="B3772" s="33" t="s">
        <v>437</v>
      </c>
      <c r="C3772" s="33" t="s">
        <v>285</v>
      </c>
      <c r="D3772" s="33" t="s">
        <v>4</v>
      </c>
      <c r="E3772" s="33"/>
      <c r="F3772" s="34">
        <v>10.759680756724801</v>
      </c>
      <c r="G3772" s="35">
        <v>110.985</v>
      </c>
      <c r="H3772" s="35"/>
      <c r="I3772" s="40">
        <v>69.172417189019441</v>
      </c>
      <c r="J3772" s="36">
        <v>2021</v>
      </c>
      <c r="K3772" s="36">
        <v>2040</v>
      </c>
      <c r="L3772" s="37" t="s">
        <v>459</v>
      </c>
    </row>
    <row r="3773" spans="1:12" x14ac:dyDescent="0.25">
      <c r="A3773" s="28" t="s">
        <v>411</v>
      </c>
      <c r="B3773" s="33" t="s">
        <v>437</v>
      </c>
      <c r="C3773" s="33" t="s">
        <v>272</v>
      </c>
      <c r="D3773" s="33" t="s">
        <v>4</v>
      </c>
      <c r="E3773" s="33"/>
      <c r="F3773" s="34">
        <v>76.086313922553956</v>
      </c>
      <c r="G3773" s="35">
        <v>110.985</v>
      </c>
      <c r="H3773" s="35"/>
      <c r="I3773" s="40">
        <v>69.172417189019441</v>
      </c>
      <c r="J3773" s="36">
        <v>2021</v>
      </c>
      <c r="K3773" s="36">
        <v>2040</v>
      </c>
      <c r="L3773" s="37" t="s">
        <v>459</v>
      </c>
    </row>
    <row r="3774" spans="1:12" x14ac:dyDescent="0.25">
      <c r="A3774" s="28" t="s">
        <v>411</v>
      </c>
      <c r="B3774" s="33" t="s">
        <v>437</v>
      </c>
      <c r="C3774" s="33" t="s">
        <v>258</v>
      </c>
      <c r="D3774" s="33" t="s">
        <v>4</v>
      </c>
      <c r="E3774" s="33"/>
      <c r="F3774" s="34">
        <v>25.362104640851317</v>
      </c>
      <c r="G3774" s="35">
        <v>110.985</v>
      </c>
      <c r="H3774" s="35"/>
      <c r="I3774" s="40">
        <v>69.172417189019441</v>
      </c>
      <c r="J3774" s="36">
        <v>2021</v>
      </c>
      <c r="K3774" s="36">
        <v>2040</v>
      </c>
      <c r="L3774" s="37" t="s">
        <v>459</v>
      </c>
    </row>
    <row r="3775" spans="1:12" x14ac:dyDescent="0.25">
      <c r="A3775" s="28" t="s">
        <v>412</v>
      </c>
      <c r="B3775" s="33" t="s">
        <v>438</v>
      </c>
      <c r="C3775" s="33" t="s">
        <v>286</v>
      </c>
      <c r="D3775" s="33" t="s">
        <v>4</v>
      </c>
      <c r="E3775" s="33"/>
      <c r="F3775" s="34">
        <v>116.81939107301213</v>
      </c>
      <c r="G3775" s="35">
        <v>110.985</v>
      </c>
      <c r="H3775" s="35"/>
      <c r="I3775" s="40">
        <v>69.16177273129108</v>
      </c>
      <c r="J3775" s="36">
        <v>2021</v>
      </c>
      <c r="K3775" s="36">
        <v>2040</v>
      </c>
      <c r="L3775" s="37" t="s">
        <v>459</v>
      </c>
    </row>
    <row r="3776" spans="1:12" x14ac:dyDescent="0.25">
      <c r="A3776" s="28" t="s">
        <v>412</v>
      </c>
      <c r="B3776" s="33" t="s">
        <v>438</v>
      </c>
      <c r="C3776" s="33" t="s">
        <v>287</v>
      </c>
      <c r="D3776" s="33" t="s">
        <v>4</v>
      </c>
      <c r="E3776" s="33"/>
      <c r="F3776" s="34">
        <v>63.02098728938811</v>
      </c>
      <c r="G3776" s="35">
        <v>110.985</v>
      </c>
      <c r="H3776" s="35"/>
      <c r="I3776" s="40">
        <v>69.16177273129108</v>
      </c>
      <c r="J3776" s="36">
        <v>2021</v>
      </c>
      <c r="K3776" s="36">
        <v>2040</v>
      </c>
      <c r="L3776" s="37" t="s">
        <v>459</v>
      </c>
    </row>
    <row r="3777" spans="1:12" x14ac:dyDescent="0.25">
      <c r="A3777" s="28" t="s">
        <v>412</v>
      </c>
      <c r="B3777" s="33" t="s">
        <v>438</v>
      </c>
      <c r="C3777" s="33" t="s">
        <v>291</v>
      </c>
      <c r="D3777" s="33" t="s">
        <v>4</v>
      </c>
      <c r="E3777" s="33"/>
      <c r="F3777" s="34">
        <v>212.1194206325747</v>
      </c>
      <c r="G3777" s="35">
        <v>110.985</v>
      </c>
      <c r="H3777" s="35"/>
      <c r="I3777" s="40">
        <v>69.16177273129108</v>
      </c>
      <c r="J3777" s="36">
        <v>2021</v>
      </c>
      <c r="K3777" s="36">
        <v>2040</v>
      </c>
      <c r="L3777" s="37" t="s">
        <v>459</v>
      </c>
    </row>
    <row r="3778" spans="1:12" x14ac:dyDescent="0.25">
      <c r="A3778" s="28" t="s">
        <v>412</v>
      </c>
      <c r="B3778" s="33" t="s">
        <v>438</v>
      </c>
      <c r="C3778" s="33" t="s">
        <v>265</v>
      </c>
      <c r="D3778" s="33" t="s">
        <v>4</v>
      </c>
      <c r="E3778" s="33"/>
      <c r="F3778" s="34">
        <v>404.25657700266038</v>
      </c>
      <c r="G3778" s="35">
        <v>110.985</v>
      </c>
      <c r="H3778" s="35"/>
      <c r="I3778" s="40">
        <v>69.16177273129108</v>
      </c>
      <c r="J3778" s="36">
        <v>2021</v>
      </c>
      <c r="K3778" s="36">
        <v>2040</v>
      </c>
      <c r="L3778" s="37" t="s">
        <v>459</v>
      </c>
    </row>
    <row r="3779" spans="1:12" x14ac:dyDescent="0.25">
      <c r="A3779" s="28" t="s">
        <v>412</v>
      </c>
      <c r="B3779" s="33" t="s">
        <v>438</v>
      </c>
      <c r="C3779" s="33" t="s">
        <v>248</v>
      </c>
      <c r="D3779" s="33" t="s">
        <v>4</v>
      </c>
      <c r="E3779" s="33"/>
      <c r="F3779" s="34">
        <v>562.57759385161103</v>
      </c>
      <c r="G3779" s="35">
        <v>110.985</v>
      </c>
      <c r="H3779" s="35"/>
      <c r="I3779" s="40">
        <v>69.16177273129108</v>
      </c>
      <c r="J3779" s="36">
        <v>2021</v>
      </c>
      <c r="K3779" s="36">
        <v>2040</v>
      </c>
      <c r="L3779" s="37" t="s">
        <v>459</v>
      </c>
    </row>
    <row r="3780" spans="1:12" x14ac:dyDescent="0.25">
      <c r="A3780" s="28" t="s">
        <v>412</v>
      </c>
      <c r="B3780" s="33" t="s">
        <v>438</v>
      </c>
      <c r="C3780" s="33" t="s">
        <v>281</v>
      </c>
      <c r="D3780" s="33" t="s">
        <v>4</v>
      </c>
      <c r="E3780" s="33"/>
      <c r="F3780" s="34">
        <v>1945.9651197162282</v>
      </c>
      <c r="G3780" s="35">
        <v>110.985</v>
      </c>
      <c r="H3780" s="35"/>
      <c r="I3780" s="40">
        <v>69.16177273129108</v>
      </c>
      <c r="J3780" s="36">
        <v>2021</v>
      </c>
      <c r="K3780" s="36">
        <v>2040</v>
      </c>
      <c r="L3780" s="37" t="s">
        <v>459</v>
      </c>
    </row>
    <row r="3781" spans="1:12" x14ac:dyDescent="0.25">
      <c r="A3781" s="28" t="s">
        <v>412</v>
      </c>
      <c r="B3781" s="33" t="s">
        <v>438</v>
      </c>
      <c r="C3781" s="33" t="s">
        <v>266</v>
      </c>
      <c r="D3781" s="33" t="s">
        <v>4</v>
      </c>
      <c r="E3781" s="33"/>
      <c r="F3781" s="34">
        <v>0</v>
      </c>
      <c r="G3781" s="35">
        <v>110.985</v>
      </c>
      <c r="H3781" s="35"/>
      <c r="I3781" s="40">
        <v>69.16177273129108</v>
      </c>
      <c r="J3781" s="36">
        <v>2024</v>
      </c>
      <c r="K3781" s="36">
        <v>2040</v>
      </c>
      <c r="L3781" s="37" t="s">
        <v>459</v>
      </c>
    </row>
    <row r="3782" spans="1:12" x14ac:dyDescent="0.25">
      <c r="A3782" s="28" t="s">
        <v>412</v>
      </c>
      <c r="B3782" s="33" t="s">
        <v>438</v>
      </c>
      <c r="C3782" s="33" t="s">
        <v>270</v>
      </c>
      <c r="D3782" s="33" t="s">
        <v>4</v>
      </c>
      <c r="E3782" s="33"/>
      <c r="F3782" s="34">
        <v>21.519361513449603</v>
      </c>
      <c r="G3782" s="35">
        <v>110.985</v>
      </c>
      <c r="H3782" s="35"/>
      <c r="I3782" s="40">
        <v>69.16177273129108</v>
      </c>
      <c r="J3782" s="36">
        <v>2021</v>
      </c>
      <c r="K3782" s="36">
        <v>2040</v>
      </c>
      <c r="L3782" s="37" t="s">
        <v>459</v>
      </c>
    </row>
    <row r="3783" spans="1:12" x14ac:dyDescent="0.25">
      <c r="A3783" s="28" t="s">
        <v>412</v>
      </c>
      <c r="B3783" s="33" t="s">
        <v>438</v>
      </c>
      <c r="C3783" s="33" t="s">
        <v>60</v>
      </c>
      <c r="D3783" s="33" t="s">
        <v>4</v>
      </c>
      <c r="E3783" s="33"/>
      <c r="F3783" s="34">
        <v>7184.3925509902465</v>
      </c>
      <c r="G3783" s="35">
        <v>110.985</v>
      </c>
      <c r="H3783" s="35"/>
      <c r="I3783" s="40">
        <v>69.16177273129108</v>
      </c>
      <c r="J3783" s="36">
        <v>2021</v>
      </c>
      <c r="K3783" s="36">
        <v>2040</v>
      </c>
      <c r="L3783" s="37" t="s">
        <v>459</v>
      </c>
    </row>
    <row r="3784" spans="1:12" x14ac:dyDescent="0.25">
      <c r="A3784" s="28" t="s">
        <v>412</v>
      </c>
      <c r="B3784" s="33" t="s">
        <v>438</v>
      </c>
      <c r="C3784" s="33" t="s">
        <v>260</v>
      </c>
      <c r="D3784" s="33" t="s">
        <v>4</v>
      </c>
      <c r="E3784" s="33"/>
      <c r="F3784" s="34">
        <v>75.317765297073606</v>
      </c>
      <c r="G3784" s="35">
        <v>110.985</v>
      </c>
      <c r="H3784" s="35"/>
      <c r="I3784" s="40">
        <v>69.16177273129108</v>
      </c>
      <c r="J3784" s="36">
        <v>2021</v>
      </c>
      <c r="K3784" s="36">
        <v>2040</v>
      </c>
      <c r="L3784" s="37" t="s">
        <v>459</v>
      </c>
    </row>
    <row r="3785" spans="1:12" x14ac:dyDescent="0.25">
      <c r="A3785" s="28" t="s">
        <v>412</v>
      </c>
      <c r="B3785" s="33" t="s">
        <v>438</v>
      </c>
      <c r="C3785" s="33" t="s">
        <v>247</v>
      </c>
      <c r="D3785" s="33" t="s">
        <v>4</v>
      </c>
      <c r="E3785" s="33"/>
      <c r="F3785" s="34">
        <v>6031.5696127697311</v>
      </c>
      <c r="G3785" s="35">
        <v>110.985</v>
      </c>
      <c r="H3785" s="35"/>
      <c r="I3785" s="40">
        <v>69.16177273129108</v>
      </c>
      <c r="J3785" s="36">
        <v>2021</v>
      </c>
      <c r="K3785" s="36">
        <v>2040</v>
      </c>
      <c r="L3785" s="37" t="s">
        <v>459</v>
      </c>
    </row>
    <row r="3786" spans="1:12" x14ac:dyDescent="0.25">
      <c r="A3786" s="28" t="s">
        <v>412</v>
      </c>
      <c r="B3786" s="33" t="s">
        <v>438</v>
      </c>
      <c r="C3786" s="33" t="s">
        <v>283</v>
      </c>
      <c r="D3786" s="33" t="s">
        <v>4</v>
      </c>
      <c r="E3786" s="33"/>
      <c r="F3786" s="34">
        <v>93.762932308601833</v>
      </c>
      <c r="G3786" s="35">
        <v>110.985</v>
      </c>
      <c r="H3786" s="35"/>
      <c r="I3786" s="40">
        <v>69.16177273129108</v>
      </c>
      <c r="J3786" s="36">
        <v>2021</v>
      </c>
      <c r="K3786" s="36">
        <v>2040</v>
      </c>
      <c r="L3786" s="37" t="s">
        <v>459</v>
      </c>
    </row>
    <row r="3787" spans="1:12" x14ac:dyDescent="0.25">
      <c r="A3787" s="28" t="s">
        <v>412</v>
      </c>
      <c r="B3787" s="33" t="s">
        <v>438</v>
      </c>
      <c r="C3787" s="33" t="s">
        <v>268</v>
      </c>
      <c r="D3787" s="33" t="s">
        <v>4</v>
      </c>
      <c r="E3787" s="33"/>
      <c r="F3787" s="34">
        <v>1146.6745492166717</v>
      </c>
      <c r="G3787" s="35">
        <v>110.985</v>
      </c>
      <c r="H3787" s="35"/>
      <c r="I3787" s="40">
        <v>69.16177273129108</v>
      </c>
      <c r="J3787" s="36">
        <v>2021</v>
      </c>
      <c r="K3787" s="36">
        <v>2040</v>
      </c>
      <c r="L3787" s="37" t="s">
        <v>459</v>
      </c>
    </row>
    <row r="3788" spans="1:12" x14ac:dyDescent="0.25">
      <c r="A3788" s="28" t="s">
        <v>412</v>
      </c>
      <c r="B3788" s="33" t="s">
        <v>438</v>
      </c>
      <c r="C3788" s="33" t="s">
        <v>13</v>
      </c>
      <c r="D3788" s="33" t="s">
        <v>4</v>
      </c>
      <c r="E3788" s="33"/>
      <c r="F3788" s="34">
        <v>2316.4055571977533</v>
      </c>
      <c r="G3788" s="35">
        <v>110.985</v>
      </c>
      <c r="H3788" s="35"/>
      <c r="I3788" s="40">
        <v>69.16177273129108</v>
      </c>
      <c r="J3788" s="36">
        <v>2021</v>
      </c>
      <c r="K3788" s="36">
        <v>2040</v>
      </c>
      <c r="L3788" s="37" t="s">
        <v>459</v>
      </c>
    </row>
    <row r="3789" spans="1:12" x14ac:dyDescent="0.25">
      <c r="A3789" s="28" t="s">
        <v>412</v>
      </c>
      <c r="B3789" s="33" t="s">
        <v>438</v>
      </c>
      <c r="C3789" s="33" t="s">
        <v>250</v>
      </c>
      <c r="D3789" s="33" t="s">
        <v>4</v>
      </c>
      <c r="E3789" s="33"/>
      <c r="F3789" s="34">
        <v>70.706473544191539</v>
      </c>
      <c r="G3789" s="35">
        <v>110.985</v>
      </c>
      <c r="H3789" s="35"/>
      <c r="I3789" s="40">
        <v>69.16177273129108</v>
      </c>
      <c r="J3789" s="36">
        <v>2021</v>
      </c>
      <c r="K3789" s="36">
        <v>2040</v>
      </c>
      <c r="L3789" s="37" t="s">
        <v>459</v>
      </c>
    </row>
    <row r="3790" spans="1:12" x14ac:dyDescent="0.25">
      <c r="A3790" s="28" t="s">
        <v>412</v>
      </c>
      <c r="B3790" s="33" t="s">
        <v>438</v>
      </c>
      <c r="C3790" s="33" t="s">
        <v>259</v>
      </c>
      <c r="D3790" s="33" t="s">
        <v>4</v>
      </c>
      <c r="E3790" s="33"/>
      <c r="F3790" s="34">
        <v>3.0741945019213719</v>
      </c>
      <c r="G3790" s="35">
        <v>110.985</v>
      </c>
      <c r="H3790" s="35"/>
      <c r="I3790" s="40">
        <v>69.16177273129108</v>
      </c>
      <c r="J3790" s="36">
        <v>2022</v>
      </c>
      <c r="K3790" s="36">
        <v>2040</v>
      </c>
      <c r="L3790" s="37" t="s">
        <v>459</v>
      </c>
    </row>
    <row r="3791" spans="1:12" x14ac:dyDescent="0.25">
      <c r="A3791" s="28" t="s">
        <v>412</v>
      </c>
      <c r="B3791" s="33" t="s">
        <v>438</v>
      </c>
      <c r="C3791" s="33" t="s">
        <v>246</v>
      </c>
      <c r="D3791" s="33" t="s">
        <v>4</v>
      </c>
      <c r="E3791" s="33"/>
      <c r="F3791" s="34">
        <v>69.169376293230854</v>
      </c>
      <c r="G3791" s="35">
        <v>110.985</v>
      </c>
      <c r="H3791" s="35"/>
      <c r="I3791" s="40">
        <v>69.16177273129108</v>
      </c>
      <c r="J3791" s="36">
        <v>2021</v>
      </c>
      <c r="K3791" s="36">
        <v>2040</v>
      </c>
      <c r="L3791" s="37" t="s">
        <v>459</v>
      </c>
    </row>
    <row r="3792" spans="1:12" x14ac:dyDescent="0.25">
      <c r="A3792" s="28" t="s">
        <v>412</v>
      </c>
      <c r="B3792" s="33" t="s">
        <v>438</v>
      </c>
      <c r="C3792" s="33" t="s">
        <v>282</v>
      </c>
      <c r="D3792" s="33" t="s">
        <v>4</v>
      </c>
      <c r="E3792" s="33"/>
      <c r="F3792" s="34">
        <v>39.96452852497783</v>
      </c>
      <c r="G3792" s="35">
        <v>110.985</v>
      </c>
      <c r="H3792" s="35"/>
      <c r="I3792" s="40">
        <v>69.16177273129108</v>
      </c>
      <c r="J3792" s="36">
        <v>2021</v>
      </c>
      <c r="K3792" s="36">
        <v>2040</v>
      </c>
      <c r="L3792" s="37" t="s">
        <v>459</v>
      </c>
    </row>
    <row r="3793" spans="1:12" x14ac:dyDescent="0.25">
      <c r="A3793" s="28" t="s">
        <v>412</v>
      </c>
      <c r="B3793" s="33" t="s">
        <v>438</v>
      </c>
      <c r="C3793" s="33" t="s">
        <v>275</v>
      </c>
      <c r="D3793" s="33" t="s">
        <v>4</v>
      </c>
      <c r="E3793" s="33"/>
      <c r="F3793" s="34">
        <v>36.890334023056461</v>
      </c>
      <c r="G3793" s="35">
        <v>110.985</v>
      </c>
      <c r="H3793" s="35"/>
      <c r="I3793" s="40">
        <v>69.16177273129108</v>
      </c>
      <c r="J3793" s="36">
        <v>2021</v>
      </c>
      <c r="K3793" s="36">
        <v>2040</v>
      </c>
      <c r="L3793" s="37" t="s">
        <v>459</v>
      </c>
    </row>
    <row r="3794" spans="1:12" x14ac:dyDescent="0.25">
      <c r="A3794" s="28" t="s">
        <v>412</v>
      </c>
      <c r="B3794" s="33" t="s">
        <v>438</v>
      </c>
      <c r="C3794" s="33" t="s">
        <v>284</v>
      </c>
      <c r="D3794" s="33" t="s">
        <v>4</v>
      </c>
      <c r="E3794" s="33"/>
      <c r="F3794" s="34">
        <v>135.26455808454034</v>
      </c>
      <c r="G3794" s="35">
        <v>110.985</v>
      </c>
      <c r="H3794" s="35"/>
      <c r="I3794" s="40">
        <v>69.16177273129108</v>
      </c>
      <c r="J3794" s="36">
        <v>2021</v>
      </c>
      <c r="K3794" s="36">
        <v>2040</v>
      </c>
      <c r="L3794" s="37" t="s">
        <v>459</v>
      </c>
    </row>
    <row r="3795" spans="1:12" x14ac:dyDescent="0.25">
      <c r="A3795" s="28" t="s">
        <v>412</v>
      </c>
      <c r="B3795" s="33" t="s">
        <v>438</v>
      </c>
      <c r="C3795" s="33" t="s">
        <v>252</v>
      </c>
      <c r="D3795" s="33" t="s">
        <v>4</v>
      </c>
      <c r="E3795" s="33"/>
      <c r="F3795" s="34">
        <v>30.741945019213716</v>
      </c>
      <c r="G3795" s="35">
        <v>110.985</v>
      </c>
      <c r="H3795" s="35"/>
      <c r="I3795" s="40">
        <v>69.16177273129108</v>
      </c>
      <c r="J3795" s="36">
        <v>2021</v>
      </c>
      <c r="K3795" s="36">
        <v>2040</v>
      </c>
      <c r="L3795" s="37" t="s">
        <v>459</v>
      </c>
    </row>
    <row r="3796" spans="1:12" x14ac:dyDescent="0.25">
      <c r="A3796" s="28" t="s">
        <v>412</v>
      </c>
      <c r="B3796" s="33" t="s">
        <v>438</v>
      </c>
      <c r="C3796" s="33" t="s">
        <v>277</v>
      </c>
      <c r="D3796" s="33" t="s">
        <v>4</v>
      </c>
      <c r="E3796" s="33"/>
      <c r="F3796" s="34">
        <v>15.370972509606858</v>
      </c>
      <c r="G3796" s="35">
        <v>110.985</v>
      </c>
      <c r="H3796" s="35"/>
      <c r="I3796" s="40">
        <v>69.16177273129108</v>
      </c>
      <c r="J3796" s="36">
        <v>2021</v>
      </c>
      <c r="K3796" s="36">
        <v>2040</v>
      </c>
      <c r="L3796" s="37" t="s">
        <v>459</v>
      </c>
    </row>
    <row r="3797" spans="1:12" x14ac:dyDescent="0.25">
      <c r="A3797" s="28" t="s">
        <v>412</v>
      </c>
      <c r="B3797" s="33" t="s">
        <v>438</v>
      </c>
      <c r="C3797" s="33" t="s">
        <v>285</v>
      </c>
      <c r="D3797" s="33" t="s">
        <v>4</v>
      </c>
      <c r="E3797" s="33"/>
      <c r="F3797" s="34">
        <v>21.519361513449603</v>
      </c>
      <c r="G3797" s="35">
        <v>110.985</v>
      </c>
      <c r="H3797" s="35"/>
      <c r="I3797" s="40">
        <v>69.16177273129108</v>
      </c>
      <c r="J3797" s="36">
        <v>2021</v>
      </c>
      <c r="K3797" s="36">
        <v>2040</v>
      </c>
      <c r="L3797" s="37" t="s">
        <v>459</v>
      </c>
    </row>
    <row r="3798" spans="1:12" x14ac:dyDescent="0.25">
      <c r="A3798" s="28" t="s">
        <v>412</v>
      </c>
      <c r="B3798" s="33" t="s">
        <v>438</v>
      </c>
      <c r="C3798" s="33" t="s">
        <v>272</v>
      </c>
      <c r="D3798" s="33" t="s">
        <v>4</v>
      </c>
      <c r="E3798" s="33"/>
      <c r="F3798" s="34">
        <v>152.17262784510791</v>
      </c>
      <c r="G3798" s="35">
        <v>110.985</v>
      </c>
      <c r="H3798" s="35"/>
      <c r="I3798" s="40">
        <v>69.16177273129108</v>
      </c>
      <c r="J3798" s="36">
        <v>2021</v>
      </c>
      <c r="K3798" s="36">
        <v>2040</v>
      </c>
      <c r="L3798" s="37" t="s">
        <v>459</v>
      </c>
    </row>
    <row r="3799" spans="1:12" x14ac:dyDescent="0.25">
      <c r="A3799" s="28" t="s">
        <v>412</v>
      </c>
      <c r="B3799" s="33" t="s">
        <v>438</v>
      </c>
      <c r="C3799" s="33" t="s">
        <v>258</v>
      </c>
      <c r="D3799" s="33" t="s">
        <v>4</v>
      </c>
      <c r="E3799" s="33"/>
      <c r="F3799" s="34">
        <v>50.724209281702635</v>
      </c>
      <c r="G3799" s="35">
        <v>110.985</v>
      </c>
      <c r="H3799" s="35"/>
      <c r="I3799" s="40">
        <v>69.16177273129108</v>
      </c>
      <c r="J3799" s="36">
        <v>2021</v>
      </c>
      <c r="K3799" s="36">
        <v>2040</v>
      </c>
      <c r="L3799" s="37" t="s">
        <v>459</v>
      </c>
    </row>
    <row r="3800" spans="1:12" x14ac:dyDescent="0.25">
      <c r="A3800" s="28" t="s">
        <v>413</v>
      </c>
      <c r="B3800" s="33" t="s">
        <v>439</v>
      </c>
      <c r="C3800" s="33" t="s">
        <v>286</v>
      </c>
      <c r="D3800" s="33" t="s">
        <v>4</v>
      </c>
      <c r="E3800" s="33"/>
      <c r="F3800" s="34">
        <v>29.204847768253032</v>
      </c>
      <c r="G3800" s="35">
        <v>110.985</v>
      </c>
      <c r="H3800" s="35"/>
      <c r="I3800" s="40">
        <v>69.175965341595557</v>
      </c>
      <c r="J3800" s="36">
        <v>2021</v>
      </c>
      <c r="K3800" s="36">
        <v>2040</v>
      </c>
      <c r="L3800" s="37" t="s">
        <v>459</v>
      </c>
    </row>
    <row r="3801" spans="1:12" x14ac:dyDescent="0.25">
      <c r="A3801" s="28" t="s">
        <v>413</v>
      </c>
      <c r="B3801" s="33" t="s">
        <v>439</v>
      </c>
      <c r="C3801" s="33" t="s">
        <v>287</v>
      </c>
      <c r="D3801" s="33" t="s">
        <v>4</v>
      </c>
      <c r="E3801" s="33"/>
      <c r="F3801" s="34">
        <v>15.755246822347027</v>
      </c>
      <c r="G3801" s="35">
        <v>110.985</v>
      </c>
      <c r="H3801" s="35"/>
      <c r="I3801" s="40">
        <v>69.175965341595557</v>
      </c>
      <c r="J3801" s="36">
        <v>2021</v>
      </c>
      <c r="K3801" s="36">
        <v>2040</v>
      </c>
      <c r="L3801" s="37" t="s">
        <v>459</v>
      </c>
    </row>
    <row r="3802" spans="1:12" x14ac:dyDescent="0.25">
      <c r="A3802" s="28" t="s">
        <v>413</v>
      </c>
      <c r="B3802" s="33" t="s">
        <v>439</v>
      </c>
      <c r="C3802" s="33" t="s">
        <v>291</v>
      </c>
      <c r="D3802" s="33" t="s">
        <v>4</v>
      </c>
      <c r="E3802" s="33"/>
      <c r="F3802" s="34">
        <v>53.029855158143675</v>
      </c>
      <c r="G3802" s="35">
        <v>110.985</v>
      </c>
      <c r="H3802" s="35"/>
      <c r="I3802" s="40">
        <v>69.175965341595557</v>
      </c>
      <c r="J3802" s="36">
        <v>2021</v>
      </c>
      <c r="K3802" s="36">
        <v>2040</v>
      </c>
      <c r="L3802" s="37" t="s">
        <v>459</v>
      </c>
    </row>
    <row r="3803" spans="1:12" x14ac:dyDescent="0.25">
      <c r="A3803" s="28" t="s">
        <v>413</v>
      </c>
      <c r="B3803" s="33" t="s">
        <v>439</v>
      </c>
      <c r="C3803" s="33" t="s">
        <v>265</v>
      </c>
      <c r="D3803" s="33" t="s">
        <v>4</v>
      </c>
      <c r="E3803" s="33"/>
      <c r="F3803" s="34">
        <v>101.06414425066509</v>
      </c>
      <c r="G3803" s="35">
        <v>110.985</v>
      </c>
      <c r="H3803" s="35"/>
      <c r="I3803" s="40">
        <v>69.175965341595557</v>
      </c>
      <c r="J3803" s="36">
        <v>2021</v>
      </c>
      <c r="K3803" s="36">
        <v>2040</v>
      </c>
      <c r="L3803" s="37" t="s">
        <v>459</v>
      </c>
    </row>
    <row r="3804" spans="1:12" x14ac:dyDescent="0.25">
      <c r="A3804" s="28" t="s">
        <v>413</v>
      </c>
      <c r="B3804" s="33" t="s">
        <v>439</v>
      </c>
      <c r="C3804" s="33" t="s">
        <v>248</v>
      </c>
      <c r="D3804" s="33" t="s">
        <v>4</v>
      </c>
      <c r="E3804" s="33"/>
      <c r="F3804" s="34">
        <v>140.64439846290276</v>
      </c>
      <c r="G3804" s="35">
        <v>110.985</v>
      </c>
      <c r="H3804" s="35"/>
      <c r="I3804" s="40">
        <v>69.175965341595557</v>
      </c>
      <c r="J3804" s="36">
        <v>2021</v>
      </c>
      <c r="K3804" s="36">
        <v>2040</v>
      </c>
      <c r="L3804" s="37" t="s">
        <v>459</v>
      </c>
    </row>
    <row r="3805" spans="1:12" x14ac:dyDescent="0.25">
      <c r="A3805" s="28" t="s">
        <v>413</v>
      </c>
      <c r="B3805" s="33" t="s">
        <v>439</v>
      </c>
      <c r="C3805" s="33" t="s">
        <v>281</v>
      </c>
      <c r="D3805" s="33" t="s">
        <v>4</v>
      </c>
      <c r="E3805" s="33"/>
      <c r="F3805" s="34">
        <v>486.49127992905704</v>
      </c>
      <c r="G3805" s="35">
        <v>110.985</v>
      </c>
      <c r="H3805" s="35"/>
      <c r="I3805" s="40">
        <v>69.175965341595557</v>
      </c>
      <c r="J3805" s="36">
        <v>2021</v>
      </c>
      <c r="K3805" s="36">
        <v>2040</v>
      </c>
      <c r="L3805" s="37" t="s">
        <v>459</v>
      </c>
    </row>
    <row r="3806" spans="1:12" x14ac:dyDescent="0.25">
      <c r="A3806" s="28" t="s">
        <v>413</v>
      </c>
      <c r="B3806" s="33" t="s">
        <v>439</v>
      </c>
      <c r="C3806" s="33" t="s">
        <v>266</v>
      </c>
      <c r="D3806" s="33" t="s">
        <v>4</v>
      </c>
      <c r="E3806" s="33"/>
      <c r="F3806" s="34">
        <v>0</v>
      </c>
      <c r="G3806" s="35">
        <v>110.985</v>
      </c>
      <c r="H3806" s="35"/>
      <c r="I3806" s="40">
        <v>69.175965341595557</v>
      </c>
      <c r="J3806" s="36">
        <v>2024</v>
      </c>
      <c r="K3806" s="36">
        <v>2040</v>
      </c>
      <c r="L3806" s="37" t="s">
        <v>459</v>
      </c>
    </row>
    <row r="3807" spans="1:12" x14ac:dyDescent="0.25">
      <c r="A3807" s="28" t="s">
        <v>413</v>
      </c>
      <c r="B3807" s="33" t="s">
        <v>439</v>
      </c>
      <c r="C3807" s="33" t="s">
        <v>270</v>
      </c>
      <c r="D3807" s="33" t="s">
        <v>4</v>
      </c>
      <c r="E3807" s="33"/>
      <c r="F3807" s="34">
        <v>5.3798403783624007</v>
      </c>
      <c r="G3807" s="35">
        <v>110.985</v>
      </c>
      <c r="H3807" s="35"/>
      <c r="I3807" s="40">
        <v>69.175965341595557</v>
      </c>
      <c r="J3807" s="36">
        <v>2021</v>
      </c>
      <c r="K3807" s="36">
        <v>2040</v>
      </c>
      <c r="L3807" s="37" t="s">
        <v>459</v>
      </c>
    </row>
    <row r="3808" spans="1:12" x14ac:dyDescent="0.25">
      <c r="A3808" s="28" t="s">
        <v>413</v>
      </c>
      <c r="B3808" s="33" t="s">
        <v>439</v>
      </c>
      <c r="C3808" s="33" t="s">
        <v>60</v>
      </c>
      <c r="D3808" s="33" t="s">
        <v>4</v>
      </c>
      <c r="E3808" s="33"/>
      <c r="F3808" s="34">
        <v>1796.0981377475616</v>
      </c>
      <c r="G3808" s="35">
        <v>110.985</v>
      </c>
      <c r="H3808" s="35"/>
      <c r="I3808" s="40">
        <v>69.175965341595557</v>
      </c>
      <c r="J3808" s="36">
        <v>2021</v>
      </c>
      <c r="K3808" s="36">
        <v>2040</v>
      </c>
      <c r="L3808" s="37" t="s">
        <v>459</v>
      </c>
    </row>
    <row r="3809" spans="1:12" x14ac:dyDescent="0.25">
      <c r="A3809" s="28" t="s">
        <v>413</v>
      </c>
      <c r="B3809" s="33" t="s">
        <v>439</v>
      </c>
      <c r="C3809" s="33" t="s">
        <v>260</v>
      </c>
      <c r="D3809" s="33" t="s">
        <v>4</v>
      </c>
      <c r="E3809" s="33"/>
      <c r="F3809" s="34">
        <v>18.829441324268402</v>
      </c>
      <c r="G3809" s="35">
        <v>110.985</v>
      </c>
      <c r="H3809" s="35"/>
      <c r="I3809" s="40">
        <v>69.175965341595557</v>
      </c>
      <c r="J3809" s="36">
        <v>2021</v>
      </c>
      <c r="K3809" s="36">
        <v>2040</v>
      </c>
      <c r="L3809" s="37" t="s">
        <v>459</v>
      </c>
    </row>
    <row r="3810" spans="1:12" x14ac:dyDescent="0.25">
      <c r="A3810" s="28" t="s">
        <v>413</v>
      </c>
      <c r="B3810" s="33" t="s">
        <v>439</v>
      </c>
      <c r="C3810" s="33" t="s">
        <v>247</v>
      </c>
      <c r="D3810" s="33" t="s">
        <v>4</v>
      </c>
      <c r="E3810" s="33"/>
      <c r="F3810" s="34">
        <v>1507.8924031924328</v>
      </c>
      <c r="G3810" s="35">
        <v>110.985</v>
      </c>
      <c r="H3810" s="35"/>
      <c r="I3810" s="40">
        <v>69.175965341595557</v>
      </c>
      <c r="J3810" s="36">
        <v>2021</v>
      </c>
      <c r="K3810" s="36">
        <v>2040</v>
      </c>
      <c r="L3810" s="37" t="s">
        <v>459</v>
      </c>
    </row>
    <row r="3811" spans="1:12" x14ac:dyDescent="0.25">
      <c r="A3811" s="28" t="s">
        <v>413</v>
      </c>
      <c r="B3811" s="33" t="s">
        <v>439</v>
      </c>
      <c r="C3811" s="33" t="s">
        <v>283</v>
      </c>
      <c r="D3811" s="33" t="s">
        <v>4</v>
      </c>
      <c r="E3811" s="33"/>
      <c r="F3811" s="34">
        <v>23.440733077150458</v>
      </c>
      <c r="G3811" s="35">
        <v>110.985</v>
      </c>
      <c r="H3811" s="35"/>
      <c r="I3811" s="40">
        <v>69.175965341595557</v>
      </c>
      <c r="J3811" s="36">
        <v>2021</v>
      </c>
      <c r="K3811" s="36">
        <v>2040</v>
      </c>
      <c r="L3811" s="37" t="s">
        <v>459</v>
      </c>
    </row>
    <row r="3812" spans="1:12" x14ac:dyDescent="0.25">
      <c r="A3812" s="28" t="s">
        <v>413</v>
      </c>
      <c r="B3812" s="33" t="s">
        <v>439</v>
      </c>
      <c r="C3812" s="33" t="s">
        <v>268</v>
      </c>
      <c r="D3812" s="33" t="s">
        <v>4</v>
      </c>
      <c r="E3812" s="33"/>
      <c r="F3812" s="34">
        <v>286.66863730416793</v>
      </c>
      <c r="G3812" s="35">
        <v>110.985</v>
      </c>
      <c r="H3812" s="35"/>
      <c r="I3812" s="40">
        <v>69.175965341595557</v>
      </c>
      <c r="J3812" s="36">
        <v>2021</v>
      </c>
      <c r="K3812" s="36">
        <v>2040</v>
      </c>
      <c r="L3812" s="37" t="s">
        <v>459</v>
      </c>
    </row>
    <row r="3813" spans="1:12" x14ac:dyDescent="0.25">
      <c r="A3813" s="28" t="s">
        <v>413</v>
      </c>
      <c r="B3813" s="33" t="s">
        <v>439</v>
      </c>
      <c r="C3813" s="33" t="s">
        <v>13</v>
      </c>
      <c r="D3813" s="33" t="s">
        <v>4</v>
      </c>
      <c r="E3813" s="33"/>
      <c r="F3813" s="34">
        <v>579.10138929943832</v>
      </c>
      <c r="G3813" s="35">
        <v>110.985</v>
      </c>
      <c r="H3813" s="35"/>
      <c r="I3813" s="40">
        <v>69.175965341595557</v>
      </c>
      <c r="J3813" s="36">
        <v>2021</v>
      </c>
      <c r="K3813" s="36">
        <v>2040</v>
      </c>
      <c r="L3813" s="37" t="s">
        <v>459</v>
      </c>
    </row>
    <row r="3814" spans="1:12" x14ac:dyDescent="0.25">
      <c r="A3814" s="28" t="s">
        <v>413</v>
      </c>
      <c r="B3814" s="33" t="s">
        <v>439</v>
      </c>
      <c r="C3814" s="33" t="s">
        <v>250</v>
      </c>
      <c r="D3814" s="33" t="s">
        <v>4</v>
      </c>
      <c r="E3814" s="33"/>
      <c r="F3814" s="34">
        <v>17.676618386047885</v>
      </c>
      <c r="G3814" s="35">
        <v>110.985</v>
      </c>
      <c r="H3814" s="35"/>
      <c r="I3814" s="40">
        <v>69.175965341595557</v>
      </c>
      <c r="J3814" s="36">
        <v>2021</v>
      </c>
      <c r="K3814" s="36">
        <v>2040</v>
      </c>
      <c r="L3814" s="37" t="s">
        <v>459</v>
      </c>
    </row>
    <row r="3815" spans="1:12" x14ac:dyDescent="0.25">
      <c r="A3815" s="28" t="s">
        <v>413</v>
      </c>
      <c r="B3815" s="33" t="s">
        <v>439</v>
      </c>
      <c r="C3815" s="33" t="s">
        <v>259</v>
      </c>
      <c r="D3815" s="33" t="s">
        <v>4</v>
      </c>
      <c r="E3815" s="33"/>
      <c r="F3815" s="34">
        <v>0.76854862548034297</v>
      </c>
      <c r="G3815" s="35">
        <v>110.985</v>
      </c>
      <c r="H3815" s="35"/>
      <c r="I3815" s="40">
        <v>69.175965341595557</v>
      </c>
      <c r="J3815" s="36">
        <v>2022</v>
      </c>
      <c r="K3815" s="36">
        <v>2040</v>
      </c>
      <c r="L3815" s="37" t="s">
        <v>459</v>
      </c>
    </row>
    <row r="3816" spans="1:12" x14ac:dyDescent="0.25">
      <c r="A3816" s="28" t="s">
        <v>413</v>
      </c>
      <c r="B3816" s="33" t="s">
        <v>439</v>
      </c>
      <c r="C3816" s="33" t="s">
        <v>246</v>
      </c>
      <c r="D3816" s="33" t="s">
        <v>4</v>
      </c>
      <c r="E3816" s="33"/>
      <c r="F3816" s="34">
        <v>17.292344073307714</v>
      </c>
      <c r="G3816" s="35">
        <v>110.985</v>
      </c>
      <c r="H3816" s="35"/>
      <c r="I3816" s="40">
        <v>69.175965341595557</v>
      </c>
      <c r="J3816" s="36">
        <v>2021</v>
      </c>
      <c r="K3816" s="36">
        <v>2040</v>
      </c>
      <c r="L3816" s="37" t="s">
        <v>459</v>
      </c>
    </row>
    <row r="3817" spans="1:12" x14ac:dyDescent="0.25">
      <c r="A3817" s="28" t="s">
        <v>413</v>
      </c>
      <c r="B3817" s="33" t="s">
        <v>439</v>
      </c>
      <c r="C3817" s="33" t="s">
        <v>282</v>
      </c>
      <c r="D3817" s="33" t="s">
        <v>4</v>
      </c>
      <c r="E3817" s="33"/>
      <c r="F3817" s="34">
        <v>9.9911321312444574</v>
      </c>
      <c r="G3817" s="35">
        <v>110.985</v>
      </c>
      <c r="H3817" s="35"/>
      <c r="I3817" s="40">
        <v>69.175965341595557</v>
      </c>
      <c r="J3817" s="36">
        <v>2021</v>
      </c>
      <c r="K3817" s="36">
        <v>2040</v>
      </c>
      <c r="L3817" s="37" t="s">
        <v>459</v>
      </c>
    </row>
    <row r="3818" spans="1:12" x14ac:dyDescent="0.25">
      <c r="A3818" s="28" t="s">
        <v>413</v>
      </c>
      <c r="B3818" s="33" t="s">
        <v>439</v>
      </c>
      <c r="C3818" s="33" t="s">
        <v>275</v>
      </c>
      <c r="D3818" s="33" t="s">
        <v>4</v>
      </c>
      <c r="E3818" s="33"/>
      <c r="F3818" s="34">
        <v>9.2225835057641152</v>
      </c>
      <c r="G3818" s="35">
        <v>110.985</v>
      </c>
      <c r="H3818" s="35"/>
      <c r="I3818" s="40">
        <v>69.175965341595557</v>
      </c>
      <c r="J3818" s="36">
        <v>2021</v>
      </c>
      <c r="K3818" s="36">
        <v>2040</v>
      </c>
      <c r="L3818" s="37" t="s">
        <v>459</v>
      </c>
    </row>
    <row r="3819" spans="1:12" x14ac:dyDescent="0.25">
      <c r="A3819" s="28" t="s">
        <v>413</v>
      </c>
      <c r="B3819" s="33" t="s">
        <v>439</v>
      </c>
      <c r="C3819" s="33" t="s">
        <v>284</v>
      </c>
      <c r="D3819" s="33" t="s">
        <v>4</v>
      </c>
      <c r="E3819" s="33"/>
      <c r="F3819" s="34">
        <v>33.816139521135085</v>
      </c>
      <c r="G3819" s="35">
        <v>110.985</v>
      </c>
      <c r="H3819" s="35"/>
      <c r="I3819" s="40">
        <v>69.175965341595557</v>
      </c>
      <c r="J3819" s="36">
        <v>2021</v>
      </c>
      <c r="K3819" s="36">
        <v>2040</v>
      </c>
      <c r="L3819" s="37" t="s">
        <v>459</v>
      </c>
    </row>
    <row r="3820" spans="1:12" x14ac:dyDescent="0.25">
      <c r="A3820" s="28" t="s">
        <v>413</v>
      </c>
      <c r="B3820" s="33" t="s">
        <v>439</v>
      </c>
      <c r="C3820" s="33" t="s">
        <v>252</v>
      </c>
      <c r="D3820" s="33" t="s">
        <v>4</v>
      </c>
      <c r="E3820" s="33"/>
      <c r="F3820" s="34">
        <v>7.6854862548034291</v>
      </c>
      <c r="G3820" s="35">
        <v>110.985</v>
      </c>
      <c r="H3820" s="35"/>
      <c r="I3820" s="40">
        <v>69.175965341595557</v>
      </c>
      <c r="J3820" s="36">
        <v>2021</v>
      </c>
      <c r="K3820" s="36">
        <v>2040</v>
      </c>
      <c r="L3820" s="37" t="s">
        <v>459</v>
      </c>
    </row>
    <row r="3821" spans="1:12" x14ac:dyDescent="0.25">
      <c r="A3821" s="28" t="s">
        <v>413</v>
      </c>
      <c r="B3821" s="33" t="s">
        <v>439</v>
      </c>
      <c r="C3821" s="33" t="s">
        <v>277</v>
      </c>
      <c r="D3821" s="33" t="s">
        <v>4</v>
      </c>
      <c r="E3821" s="33"/>
      <c r="F3821" s="34">
        <v>3.8427431274017145</v>
      </c>
      <c r="G3821" s="35">
        <v>110.985</v>
      </c>
      <c r="H3821" s="35"/>
      <c r="I3821" s="40">
        <v>69.175965341595557</v>
      </c>
      <c r="J3821" s="36">
        <v>2021</v>
      </c>
      <c r="K3821" s="36">
        <v>2040</v>
      </c>
      <c r="L3821" s="37" t="s">
        <v>459</v>
      </c>
    </row>
    <row r="3822" spans="1:12" x14ac:dyDescent="0.25">
      <c r="A3822" s="28" t="s">
        <v>413</v>
      </c>
      <c r="B3822" s="33" t="s">
        <v>439</v>
      </c>
      <c r="C3822" s="33" t="s">
        <v>285</v>
      </c>
      <c r="D3822" s="33" t="s">
        <v>4</v>
      </c>
      <c r="E3822" s="33"/>
      <c r="F3822" s="34">
        <v>5.3798403783624007</v>
      </c>
      <c r="G3822" s="35">
        <v>110.985</v>
      </c>
      <c r="H3822" s="35"/>
      <c r="I3822" s="40">
        <v>69.175965341595557</v>
      </c>
      <c r="J3822" s="36">
        <v>2021</v>
      </c>
      <c r="K3822" s="36">
        <v>2040</v>
      </c>
      <c r="L3822" s="37" t="s">
        <v>459</v>
      </c>
    </row>
    <row r="3823" spans="1:12" x14ac:dyDescent="0.25">
      <c r="A3823" s="28" t="s">
        <v>413</v>
      </c>
      <c r="B3823" s="33" t="s">
        <v>439</v>
      </c>
      <c r="C3823" s="33" t="s">
        <v>272</v>
      </c>
      <c r="D3823" s="33" t="s">
        <v>4</v>
      </c>
      <c r="E3823" s="33"/>
      <c r="F3823" s="34">
        <v>38.043156961276978</v>
      </c>
      <c r="G3823" s="35">
        <v>110.985</v>
      </c>
      <c r="H3823" s="35"/>
      <c r="I3823" s="40">
        <v>69.175965341595557</v>
      </c>
      <c r="J3823" s="36">
        <v>2021</v>
      </c>
      <c r="K3823" s="36">
        <v>2040</v>
      </c>
      <c r="L3823" s="37" t="s">
        <v>459</v>
      </c>
    </row>
    <row r="3824" spans="1:12" x14ac:dyDescent="0.25">
      <c r="A3824" s="28" t="s">
        <v>413</v>
      </c>
      <c r="B3824" s="33" t="s">
        <v>439</v>
      </c>
      <c r="C3824" s="33" t="s">
        <v>258</v>
      </c>
      <c r="D3824" s="33" t="s">
        <v>4</v>
      </c>
      <c r="E3824" s="33"/>
      <c r="F3824" s="34">
        <v>12.681052320425659</v>
      </c>
      <c r="G3824" s="35">
        <v>110.985</v>
      </c>
      <c r="H3824" s="35"/>
      <c r="I3824" s="40">
        <v>69.175965341595557</v>
      </c>
      <c r="J3824" s="36">
        <v>2021</v>
      </c>
      <c r="K3824" s="36">
        <v>2040</v>
      </c>
      <c r="L3824" s="37" t="s">
        <v>459</v>
      </c>
    </row>
    <row r="3825" spans="1:12" x14ac:dyDescent="0.25">
      <c r="A3825" s="28" t="s">
        <v>414</v>
      </c>
      <c r="B3825" s="33" t="s">
        <v>440</v>
      </c>
      <c r="C3825" s="33" t="s">
        <v>286</v>
      </c>
      <c r="D3825" s="33" t="s">
        <v>4</v>
      </c>
      <c r="E3825" s="33"/>
      <c r="F3825" s="34">
        <v>29.204847768253032</v>
      </c>
      <c r="G3825" s="35">
        <v>110.985</v>
      </c>
      <c r="H3825" s="35"/>
      <c r="I3825" s="40">
        <v>82.755927967938987</v>
      </c>
      <c r="J3825" s="36">
        <v>2021</v>
      </c>
      <c r="K3825" s="36">
        <v>2040</v>
      </c>
      <c r="L3825" s="37" t="s">
        <v>459</v>
      </c>
    </row>
    <row r="3826" spans="1:12" x14ac:dyDescent="0.25">
      <c r="A3826" s="28" t="s">
        <v>414</v>
      </c>
      <c r="B3826" s="33" t="s">
        <v>440</v>
      </c>
      <c r="C3826" s="33" t="s">
        <v>287</v>
      </c>
      <c r="D3826" s="33" t="s">
        <v>4</v>
      </c>
      <c r="E3826" s="33"/>
      <c r="F3826" s="34">
        <v>15.755246822347027</v>
      </c>
      <c r="G3826" s="35">
        <v>110.985</v>
      </c>
      <c r="H3826" s="35"/>
      <c r="I3826" s="40">
        <v>82.755927967938987</v>
      </c>
      <c r="J3826" s="36">
        <v>2021</v>
      </c>
      <c r="K3826" s="36">
        <v>2040</v>
      </c>
      <c r="L3826" s="37" t="s">
        <v>459</v>
      </c>
    </row>
    <row r="3827" spans="1:12" x14ac:dyDescent="0.25">
      <c r="A3827" s="28" t="s">
        <v>414</v>
      </c>
      <c r="B3827" s="33" t="s">
        <v>440</v>
      </c>
      <c r="C3827" s="33" t="s">
        <v>291</v>
      </c>
      <c r="D3827" s="33" t="s">
        <v>4</v>
      </c>
      <c r="E3827" s="33"/>
      <c r="F3827" s="34">
        <v>53.029855158143675</v>
      </c>
      <c r="G3827" s="35">
        <v>110.985</v>
      </c>
      <c r="H3827" s="35"/>
      <c r="I3827" s="40">
        <v>82.755927967938987</v>
      </c>
      <c r="J3827" s="36">
        <v>2021</v>
      </c>
      <c r="K3827" s="36">
        <v>2040</v>
      </c>
      <c r="L3827" s="37" t="s">
        <v>459</v>
      </c>
    </row>
    <row r="3828" spans="1:12" x14ac:dyDescent="0.25">
      <c r="A3828" s="28" t="s">
        <v>414</v>
      </c>
      <c r="B3828" s="33" t="s">
        <v>440</v>
      </c>
      <c r="C3828" s="33" t="s">
        <v>265</v>
      </c>
      <c r="D3828" s="33" t="s">
        <v>4</v>
      </c>
      <c r="E3828" s="33"/>
      <c r="F3828" s="34">
        <v>101.06414425066509</v>
      </c>
      <c r="G3828" s="35">
        <v>110.985</v>
      </c>
      <c r="H3828" s="35"/>
      <c r="I3828" s="40">
        <v>82.755927967938987</v>
      </c>
      <c r="J3828" s="36">
        <v>2021</v>
      </c>
      <c r="K3828" s="36">
        <v>2040</v>
      </c>
      <c r="L3828" s="37" t="s">
        <v>459</v>
      </c>
    </row>
    <row r="3829" spans="1:12" x14ac:dyDescent="0.25">
      <c r="A3829" s="28" t="s">
        <v>414</v>
      </c>
      <c r="B3829" s="33" t="s">
        <v>440</v>
      </c>
      <c r="C3829" s="33" t="s">
        <v>248</v>
      </c>
      <c r="D3829" s="33" t="s">
        <v>4</v>
      </c>
      <c r="E3829" s="33"/>
      <c r="F3829" s="34">
        <v>140.64439846290276</v>
      </c>
      <c r="G3829" s="35">
        <v>110.985</v>
      </c>
      <c r="H3829" s="35"/>
      <c r="I3829" s="40">
        <v>82.755927967938987</v>
      </c>
      <c r="J3829" s="36">
        <v>2021</v>
      </c>
      <c r="K3829" s="36">
        <v>2040</v>
      </c>
      <c r="L3829" s="37" t="s">
        <v>459</v>
      </c>
    </row>
    <row r="3830" spans="1:12" x14ac:dyDescent="0.25">
      <c r="A3830" s="28" t="s">
        <v>414</v>
      </c>
      <c r="B3830" s="33" t="s">
        <v>440</v>
      </c>
      <c r="C3830" s="33" t="s">
        <v>281</v>
      </c>
      <c r="D3830" s="33" t="s">
        <v>4</v>
      </c>
      <c r="E3830" s="33"/>
      <c r="F3830" s="34">
        <v>486.49127992905704</v>
      </c>
      <c r="G3830" s="35">
        <v>110.985</v>
      </c>
      <c r="H3830" s="35"/>
      <c r="I3830" s="40">
        <v>82.755927967938987</v>
      </c>
      <c r="J3830" s="36">
        <v>2021</v>
      </c>
      <c r="K3830" s="36">
        <v>2040</v>
      </c>
      <c r="L3830" s="37" t="s">
        <v>459</v>
      </c>
    </row>
    <row r="3831" spans="1:12" x14ac:dyDescent="0.25">
      <c r="A3831" s="28" t="s">
        <v>414</v>
      </c>
      <c r="B3831" s="33" t="s">
        <v>440</v>
      </c>
      <c r="C3831" s="33" t="s">
        <v>266</v>
      </c>
      <c r="D3831" s="33" t="s">
        <v>4</v>
      </c>
      <c r="E3831" s="33"/>
      <c r="F3831" s="34">
        <v>0</v>
      </c>
      <c r="G3831" s="35">
        <v>110.985</v>
      </c>
      <c r="H3831" s="35"/>
      <c r="I3831" s="40">
        <v>82.755927967938987</v>
      </c>
      <c r="J3831" s="36">
        <v>2024</v>
      </c>
      <c r="K3831" s="36">
        <v>2040</v>
      </c>
      <c r="L3831" s="37" t="s">
        <v>459</v>
      </c>
    </row>
    <row r="3832" spans="1:12" x14ac:dyDescent="0.25">
      <c r="A3832" s="28" t="s">
        <v>414</v>
      </c>
      <c r="B3832" s="33" t="s">
        <v>440</v>
      </c>
      <c r="C3832" s="33" t="s">
        <v>270</v>
      </c>
      <c r="D3832" s="33" t="s">
        <v>4</v>
      </c>
      <c r="E3832" s="33"/>
      <c r="F3832" s="34">
        <v>5.3798403783624007</v>
      </c>
      <c r="G3832" s="35">
        <v>110.985</v>
      </c>
      <c r="H3832" s="35"/>
      <c r="I3832" s="40">
        <v>82.755927967938987</v>
      </c>
      <c r="J3832" s="36">
        <v>2021</v>
      </c>
      <c r="K3832" s="36">
        <v>2040</v>
      </c>
      <c r="L3832" s="37" t="s">
        <v>459</v>
      </c>
    </row>
    <row r="3833" spans="1:12" x14ac:dyDescent="0.25">
      <c r="A3833" s="28" t="s">
        <v>414</v>
      </c>
      <c r="B3833" s="33" t="s">
        <v>440</v>
      </c>
      <c r="C3833" s="33" t="s">
        <v>60</v>
      </c>
      <c r="D3833" s="33" t="s">
        <v>4</v>
      </c>
      <c r="E3833" s="33"/>
      <c r="F3833" s="34">
        <v>1796.0981377475616</v>
      </c>
      <c r="G3833" s="35">
        <v>110.985</v>
      </c>
      <c r="H3833" s="35"/>
      <c r="I3833" s="40">
        <v>82.755927967938987</v>
      </c>
      <c r="J3833" s="36">
        <v>2021</v>
      </c>
      <c r="K3833" s="36">
        <v>2040</v>
      </c>
      <c r="L3833" s="37" t="s">
        <v>459</v>
      </c>
    </row>
    <row r="3834" spans="1:12" x14ac:dyDescent="0.25">
      <c r="A3834" s="28" t="s">
        <v>414</v>
      </c>
      <c r="B3834" s="33" t="s">
        <v>440</v>
      </c>
      <c r="C3834" s="33" t="s">
        <v>260</v>
      </c>
      <c r="D3834" s="33" t="s">
        <v>4</v>
      </c>
      <c r="E3834" s="33"/>
      <c r="F3834" s="34">
        <v>18.829441324268402</v>
      </c>
      <c r="G3834" s="35">
        <v>110.985</v>
      </c>
      <c r="H3834" s="35"/>
      <c r="I3834" s="40">
        <v>82.755927967938987</v>
      </c>
      <c r="J3834" s="36">
        <v>2021</v>
      </c>
      <c r="K3834" s="36">
        <v>2040</v>
      </c>
      <c r="L3834" s="37" t="s">
        <v>459</v>
      </c>
    </row>
    <row r="3835" spans="1:12" x14ac:dyDescent="0.25">
      <c r="A3835" s="28" t="s">
        <v>414</v>
      </c>
      <c r="B3835" s="33" t="s">
        <v>440</v>
      </c>
      <c r="C3835" s="33" t="s">
        <v>247</v>
      </c>
      <c r="D3835" s="33" t="s">
        <v>4</v>
      </c>
      <c r="E3835" s="33"/>
      <c r="F3835" s="34">
        <v>1507.8924031924328</v>
      </c>
      <c r="G3835" s="35">
        <v>110.985</v>
      </c>
      <c r="H3835" s="35"/>
      <c r="I3835" s="40">
        <v>82.755927967938987</v>
      </c>
      <c r="J3835" s="36">
        <v>2021</v>
      </c>
      <c r="K3835" s="36">
        <v>2040</v>
      </c>
      <c r="L3835" s="37" t="s">
        <v>459</v>
      </c>
    </row>
    <row r="3836" spans="1:12" x14ac:dyDescent="0.25">
      <c r="A3836" s="28" t="s">
        <v>414</v>
      </c>
      <c r="B3836" s="33" t="s">
        <v>440</v>
      </c>
      <c r="C3836" s="33" t="s">
        <v>283</v>
      </c>
      <c r="D3836" s="33" t="s">
        <v>4</v>
      </c>
      <c r="E3836" s="33"/>
      <c r="F3836" s="34">
        <v>23.440733077150458</v>
      </c>
      <c r="G3836" s="35">
        <v>110.985</v>
      </c>
      <c r="H3836" s="35"/>
      <c r="I3836" s="40">
        <v>82.755927967938987</v>
      </c>
      <c r="J3836" s="36">
        <v>2021</v>
      </c>
      <c r="K3836" s="36">
        <v>2040</v>
      </c>
      <c r="L3836" s="37" t="s">
        <v>459</v>
      </c>
    </row>
    <row r="3837" spans="1:12" x14ac:dyDescent="0.25">
      <c r="A3837" s="28" t="s">
        <v>414</v>
      </c>
      <c r="B3837" s="33" t="s">
        <v>440</v>
      </c>
      <c r="C3837" s="33" t="s">
        <v>268</v>
      </c>
      <c r="D3837" s="33" t="s">
        <v>4</v>
      </c>
      <c r="E3837" s="33"/>
      <c r="F3837" s="34">
        <v>286.66863730416793</v>
      </c>
      <c r="G3837" s="35">
        <v>110.985</v>
      </c>
      <c r="H3837" s="35"/>
      <c r="I3837" s="40">
        <v>82.755927967938987</v>
      </c>
      <c r="J3837" s="36">
        <v>2021</v>
      </c>
      <c r="K3837" s="36">
        <v>2040</v>
      </c>
      <c r="L3837" s="37" t="s">
        <v>459</v>
      </c>
    </row>
    <row r="3838" spans="1:12" x14ac:dyDescent="0.25">
      <c r="A3838" s="28" t="s">
        <v>414</v>
      </c>
      <c r="B3838" s="33" t="s">
        <v>440</v>
      </c>
      <c r="C3838" s="33" t="s">
        <v>13</v>
      </c>
      <c r="D3838" s="33" t="s">
        <v>4</v>
      </c>
      <c r="E3838" s="33"/>
      <c r="F3838" s="34">
        <v>579.10138929943832</v>
      </c>
      <c r="G3838" s="35">
        <v>110.985</v>
      </c>
      <c r="H3838" s="35"/>
      <c r="I3838" s="40">
        <v>82.755927967938987</v>
      </c>
      <c r="J3838" s="36">
        <v>2021</v>
      </c>
      <c r="K3838" s="36">
        <v>2040</v>
      </c>
      <c r="L3838" s="37" t="s">
        <v>459</v>
      </c>
    </row>
    <row r="3839" spans="1:12" x14ac:dyDescent="0.25">
      <c r="A3839" s="28" t="s">
        <v>414</v>
      </c>
      <c r="B3839" s="33" t="s">
        <v>440</v>
      </c>
      <c r="C3839" s="33" t="s">
        <v>250</v>
      </c>
      <c r="D3839" s="33" t="s">
        <v>4</v>
      </c>
      <c r="E3839" s="33"/>
      <c r="F3839" s="34">
        <v>17.676618386047885</v>
      </c>
      <c r="G3839" s="35">
        <v>110.985</v>
      </c>
      <c r="H3839" s="35"/>
      <c r="I3839" s="40">
        <v>82.755927967938987</v>
      </c>
      <c r="J3839" s="36">
        <v>2021</v>
      </c>
      <c r="K3839" s="36">
        <v>2040</v>
      </c>
      <c r="L3839" s="37" t="s">
        <v>459</v>
      </c>
    </row>
    <row r="3840" spans="1:12" x14ac:dyDescent="0.25">
      <c r="A3840" s="28" t="s">
        <v>414</v>
      </c>
      <c r="B3840" s="33" t="s">
        <v>440</v>
      </c>
      <c r="C3840" s="33" t="s">
        <v>259</v>
      </c>
      <c r="D3840" s="33" t="s">
        <v>4</v>
      </c>
      <c r="E3840" s="33"/>
      <c r="F3840" s="34">
        <v>0.76854862548034297</v>
      </c>
      <c r="G3840" s="35">
        <v>110.985</v>
      </c>
      <c r="H3840" s="35"/>
      <c r="I3840" s="40">
        <v>82.755927967938987</v>
      </c>
      <c r="J3840" s="36">
        <v>2022</v>
      </c>
      <c r="K3840" s="36">
        <v>2040</v>
      </c>
      <c r="L3840" s="37" t="s">
        <v>459</v>
      </c>
    </row>
    <row r="3841" spans="1:12" x14ac:dyDescent="0.25">
      <c r="A3841" s="28" t="s">
        <v>414</v>
      </c>
      <c r="B3841" s="33" t="s">
        <v>440</v>
      </c>
      <c r="C3841" s="33" t="s">
        <v>246</v>
      </c>
      <c r="D3841" s="33" t="s">
        <v>4</v>
      </c>
      <c r="E3841" s="33"/>
      <c r="F3841" s="34">
        <v>17.292344073307714</v>
      </c>
      <c r="G3841" s="35">
        <v>110.985</v>
      </c>
      <c r="H3841" s="35"/>
      <c r="I3841" s="40">
        <v>82.755927967938987</v>
      </c>
      <c r="J3841" s="36">
        <v>2021</v>
      </c>
      <c r="K3841" s="36">
        <v>2040</v>
      </c>
      <c r="L3841" s="37" t="s">
        <v>459</v>
      </c>
    </row>
    <row r="3842" spans="1:12" x14ac:dyDescent="0.25">
      <c r="A3842" s="28" t="s">
        <v>414</v>
      </c>
      <c r="B3842" s="33" t="s">
        <v>440</v>
      </c>
      <c r="C3842" s="33" t="s">
        <v>282</v>
      </c>
      <c r="D3842" s="33" t="s">
        <v>4</v>
      </c>
      <c r="E3842" s="33"/>
      <c r="F3842" s="34">
        <v>9.9911321312444574</v>
      </c>
      <c r="G3842" s="35">
        <v>110.985</v>
      </c>
      <c r="H3842" s="35"/>
      <c r="I3842" s="40">
        <v>82.755927967938987</v>
      </c>
      <c r="J3842" s="36">
        <v>2021</v>
      </c>
      <c r="K3842" s="36">
        <v>2040</v>
      </c>
      <c r="L3842" s="37" t="s">
        <v>459</v>
      </c>
    </row>
    <row r="3843" spans="1:12" x14ac:dyDescent="0.25">
      <c r="A3843" s="28" t="s">
        <v>414</v>
      </c>
      <c r="B3843" s="33" t="s">
        <v>440</v>
      </c>
      <c r="C3843" s="33" t="s">
        <v>275</v>
      </c>
      <c r="D3843" s="33" t="s">
        <v>4</v>
      </c>
      <c r="E3843" s="33"/>
      <c r="F3843" s="34">
        <v>9.2225835057641152</v>
      </c>
      <c r="G3843" s="35">
        <v>110.985</v>
      </c>
      <c r="H3843" s="35"/>
      <c r="I3843" s="40">
        <v>82.755927967938987</v>
      </c>
      <c r="J3843" s="36">
        <v>2021</v>
      </c>
      <c r="K3843" s="36">
        <v>2040</v>
      </c>
      <c r="L3843" s="37" t="s">
        <v>459</v>
      </c>
    </row>
    <row r="3844" spans="1:12" x14ac:dyDescent="0.25">
      <c r="A3844" s="28" t="s">
        <v>414</v>
      </c>
      <c r="B3844" s="33" t="s">
        <v>440</v>
      </c>
      <c r="C3844" s="33" t="s">
        <v>284</v>
      </c>
      <c r="D3844" s="33" t="s">
        <v>4</v>
      </c>
      <c r="E3844" s="33"/>
      <c r="F3844" s="34">
        <v>33.816139521135085</v>
      </c>
      <c r="G3844" s="35">
        <v>110.985</v>
      </c>
      <c r="H3844" s="35"/>
      <c r="I3844" s="40">
        <v>82.755927967938987</v>
      </c>
      <c r="J3844" s="36">
        <v>2021</v>
      </c>
      <c r="K3844" s="36">
        <v>2040</v>
      </c>
      <c r="L3844" s="37" t="s">
        <v>459</v>
      </c>
    </row>
    <row r="3845" spans="1:12" x14ac:dyDescent="0.25">
      <c r="A3845" s="28" t="s">
        <v>414</v>
      </c>
      <c r="B3845" s="33" t="s">
        <v>440</v>
      </c>
      <c r="C3845" s="33" t="s">
        <v>252</v>
      </c>
      <c r="D3845" s="33" t="s">
        <v>4</v>
      </c>
      <c r="E3845" s="33"/>
      <c r="F3845" s="34">
        <v>7.6854862548034291</v>
      </c>
      <c r="G3845" s="35">
        <v>110.985</v>
      </c>
      <c r="H3845" s="35"/>
      <c r="I3845" s="40">
        <v>82.755927967938987</v>
      </c>
      <c r="J3845" s="36">
        <v>2021</v>
      </c>
      <c r="K3845" s="36">
        <v>2040</v>
      </c>
      <c r="L3845" s="37" t="s">
        <v>459</v>
      </c>
    </row>
    <row r="3846" spans="1:12" x14ac:dyDescent="0.25">
      <c r="A3846" s="28" t="s">
        <v>414</v>
      </c>
      <c r="B3846" s="33" t="s">
        <v>440</v>
      </c>
      <c r="C3846" s="33" t="s">
        <v>277</v>
      </c>
      <c r="D3846" s="33" t="s">
        <v>4</v>
      </c>
      <c r="E3846" s="33"/>
      <c r="F3846" s="34">
        <v>3.8427431274017145</v>
      </c>
      <c r="G3846" s="35">
        <v>110.985</v>
      </c>
      <c r="H3846" s="35"/>
      <c r="I3846" s="40">
        <v>82.755927967938987</v>
      </c>
      <c r="J3846" s="36">
        <v>2021</v>
      </c>
      <c r="K3846" s="36">
        <v>2040</v>
      </c>
      <c r="L3846" s="37" t="s">
        <v>459</v>
      </c>
    </row>
    <row r="3847" spans="1:12" x14ac:dyDescent="0.25">
      <c r="A3847" s="28" t="s">
        <v>414</v>
      </c>
      <c r="B3847" s="33" t="s">
        <v>440</v>
      </c>
      <c r="C3847" s="33" t="s">
        <v>285</v>
      </c>
      <c r="D3847" s="33" t="s">
        <v>4</v>
      </c>
      <c r="E3847" s="33"/>
      <c r="F3847" s="34">
        <v>5.3798403783624007</v>
      </c>
      <c r="G3847" s="35">
        <v>110.985</v>
      </c>
      <c r="H3847" s="35"/>
      <c r="I3847" s="40">
        <v>82.755927967938987</v>
      </c>
      <c r="J3847" s="36">
        <v>2021</v>
      </c>
      <c r="K3847" s="36">
        <v>2040</v>
      </c>
      <c r="L3847" s="37" t="s">
        <v>459</v>
      </c>
    </row>
    <row r="3848" spans="1:12" x14ac:dyDescent="0.25">
      <c r="A3848" s="28" t="s">
        <v>414</v>
      </c>
      <c r="B3848" s="33" t="s">
        <v>440</v>
      </c>
      <c r="C3848" s="33" t="s">
        <v>272</v>
      </c>
      <c r="D3848" s="33" t="s">
        <v>4</v>
      </c>
      <c r="E3848" s="33"/>
      <c r="F3848" s="34">
        <v>38.043156961276978</v>
      </c>
      <c r="G3848" s="35">
        <v>110.985</v>
      </c>
      <c r="H3848" s="35"/>
      <c r="I3848" s="40">
        <v>82.755927967938987</v>
      </c>
      <c r="J3848" s="36">
        <v>2021</v>
      </c>
      <c r="K3848" s="36">
        <v>2040</v>
      </c>
      <c r="L3848" s="37" t="s">
        <v>459</v>
      </c>
    </row>
    <row r="3849" spans="1:12" x14ac:dyDescent="0.25">
      <c r="A3849" s="28" t="s">
        <v>414</v>
      </c>
      <c r="B3849" s="33" t="s">
        <v>440</v>
      </c>
      <c r="C3849" s="33" t="s">
        <v>258</v>
      </c>
      <c r="D3849" s="33" t="s">
        <v>4</v>
      </c>
      <c r="E3849" s="33"/>
      <c r="F3849" s="34">
        <v>12.681052320425659</v>
      </c>
      <c r="G3849" s="35">
        <v>110.985</v>
      </c>
      <c r="H3849" s="35"/>
      <c r="I3849" s="40">
        <v>82.755927967938987</v>
      </c>
      <c r="J3849" s="36">
        <v>2021</v>
      </c>
      <c r="K3849" s="36">
        <v>2040</v>
      </c>
      <c r="L3849" s="37" t="s">
        <v>459</v>
      </c>
    </row>
    <row r="3850" spans="1:12" x14ac:dyDescent="0.25">
      <c r="A3850" s="28" t="s">
        <v>415</v>
      </c>
      <c r="B3850" s="33" t="s">
        <v>69</v>
      </c>
      <c r="C3850" s="33" t="s">
        <v>286</v>
      </c>
      <c r="D3850" s="33" t="s">
        <v>4</v>
      </c>
      <c r="E3850" s="33"/>
      <c r="F3850" s="34">
        <v>494.23588530889742</v>
      </c>
      <c r="G3850" s="35">
        <v>110.985</v>
      </c>
      <c r="H3850" s="35"/>
      <c r="I3850" s="40">
        <v>55.173772558693656</v>
      </c>
      <c r="J3850" s="36">
        <v>2022</v>
      </c>
      <c r="K3850" s="36">
        <v>2041</v>
      </c>
      <c r="L3850" s="37" t="s">
        <v>459</v>
      </c>
    </row>
    <row r="3851" spans="1:12" x14ac:dyDescent="0.25">
      <c r="A3851" s="28" t="s">
        <v>415</v>
      </c>
      <c r="B3851" s="33" t="s">
        <v>69</v>
      </c>
      <c r="C3851" s="33" t="s">
        <v>287</v>
      </c>
      <c r="D3851" s="33" t="s">
        <v>4</v>
      </c>
      <c r="E3851" s="33"/>
      <c r="F3851" s="34">
        <v>266.62725391664202</v>
      </c>
      <c r="G3851" s="35">
        <v>110.985</v>
      </c>
      <c r="H3851" s="35"/>
      <c r="I3851" s="40">
        <v>55.173772558693656</v>
      </c>
      <c r="J3851" s="36">
        <v>2022</v>
      </c>
      <c r="K3851" s="36">
        <v>2041</v>
      </c>
      <c r="L3851" s="37" t="s">
        <v>459</v>
      </c>
    </row>
    <row r="3852" spans="1:12" x14ac:dyDescent="0.25">
      <c r="A3852" s="28" t="s">
        <v>415</v>
      </c>
      <c r="B3852" s="33" t="s">
        <v>69</v>
      </c>
      <c r="C3852" s="33" t="s">
        <v>291</v>
      </c>
      <c r="D3852" s="33" t="s">
        <v>4</v>
      </c>
      <c r="E3852" s="33"/>
      <c r="F3852" s="34">
        <v>897.42831806089282</v>
      </c>
      <c r="G3852" s="35">
        <v>110.985</v>
      </c>
      <c r="H3852" s="35"/>
      <c r="I3852" s="40">
        <v>55.173772558693656</v>
      </c>
      <c r="J3852" s="36">
        <v>2022</v>
      </c>
      <c r="K3852" s="36">
        <v>2041</v>
      </c>
      <c r="L3852" s="37" t="s">
        <v>459</v>
      </c>
    </row>
    <row r="3853" spans="1:12" x14ac:dyDescent="0.25">
      <c r="A3853" s="28" t="s">
        <v>415</v>
      </c>
      <c r="B3853" s="33" t="s">
        <v>69</v>
      </c>
      <c r="C3853" s="33" t="s">
        <v>265</v>
      </c>
      <c r="D3853" s="33" t="s">
        <v>4</v>
      </c>
      <c r="E3853" s="33"/>
      <c r="F3853" s="34">
        <v>1710.3162873189476</v>
      </c>
      <c r="G3853" s="35">
        <v>110.985</v>
      </c>
      <c r="H3853" s="35"/>
      <c r="I3853" s="40">
        <v>55.173772558693656</v>
      </c>
      <c r="J3853" s="36">
        <v>2022</v>
      </c>
      <c r="K3853" s="36">
        <v>2041</v>
      </c>
      <c r="L3853" s="37" t="s">
        <v>459</v>
      </c>
    </row>
    <row r="3854" spans="1:12" x14ac:dyDescent="0.25">
      <c r="A3854" s="28" t="s">
        <v>415</v>
      </c>
      <c r="B3854" s="33" t="s">
        <v>69</v>
      </c>
      <c r="C3854" s="33" t="s">
        <v>248</v>
      </c>
      <c r="D3854" s="33" t="s">
        <v>4</v>
      </c>
      <c r="E3854" s="33"/>
      <c r="F3854" s="34">
        <v>2380.1359739875847</v>
      </c>
      <c r="G3854" s="35">
        <v>110.985</v>
      </c>
      <c r="H3854" s="35"/>
      <c r="I3854" s="40">
        <v>55.173772558693656</v>
      </c>
      <c r="J3854" s="36">
        <v>2022</v>
      </c>
      <c r="K3854" s="36">
        <v>2041</v>
      </c>
      <c r="L3854" s="37" t="s">
        <v>459</v>
      </c>
    </row>
    <row r="3855" spans="1:12" x14ac:dyDescent="0.25">
      <c r="A3855" s="28" t="s">
        <v>415</v>
      </c>
      <c r="B3855" s="33" t="s">
        <v>69</v>
      </c>
      <c r="C3855" s="33" t="s">
        <v>281</v>
      </c>
      <c r="D3855" s="33" t="s">
        <v>4</v>
      </c>
      <c r="E3855" s="33"/>
      <c r="F3855" s="34">
        <v>8232.9293526455804</v>
      </c>
      <c r="G3855" s="35">
        <v>114.821</v>
      </c>
      <c r="H3855" s="35"/>
      <c r="I3855" s="40">
        <v>55.173772558693656</v>
      </c>
      <c r="J3855" s="36">
        <v>2022</v>
      </c>
      <c r="K3855" s="36">
        <v>2041</v>
      </c>
      <c r="L3855" s="37" t="s">
        <v>459</v>
      </c>
    </row>
    <row r="3856" spans="1:12" x14ac:dyDescent="0.25">
      <c r="A3856" s="28" t="s">
        <v>415</v>
      </c>
      <c r="B3856" s="33" t="s">
        <v>69</v>
      </c>
      <c r="C3856" s="33" t="s">
        <v>266</v>
      </c>
      <c r="D3856" s="33" t="s">
        <v>4</v>
      </c>
      <c r="E3856" s="33"/>
      <c r="F3856" s="34">
        <v>0</v>
      </c>
      <c r="G3856" s="35">
        <v>114.821</v>
      </c>
      <c r="H3856" s="35"/>
      <c r="I3856" s="40">
        <v>55.173772558693656</v>
      </c>
      <c r="J3856" s="36">
        <v>2024</v>
      </c>
      <c r="K3856" s="36">
        <v>2041</v>
      </c>
      <c r="L3856" s="37" t="s">
        <v>459</v>
      </c>
    </row>
    <row r="3857" spans="1:12" x14ac:dyDescent="0.25">
      <c r="A3857" s="28" t="s">
        <v>415</v>
      </c>
      <c r="B3857" s="33" t="s">
        <v>69</v>
      </c>
      <c r="C3857" s="33" t="s">
        <v>270</v>
      </c>
      <c r="D3857" s="33" t="s">
        <v>4</v>
      </c>
      <c r="E3857" s="33"/>
      <c r="F3857" s="34">
        <v>91.043452556902167</v>
      </c>
      <c r="G3857" s="35">
        <v>114.821</v>
      </c>
      <c r="H3857" s="35"/>
      <c r="I3857" s="40">
        <v>55.173772558693656</v>
      </c>
      <c r="J3857" s="36">
        <v>2022</v>
      </c>
      <c r="K3857" s="36">
        <v>2041</v>
      </c>
      <c r="L3857" s="37" t="s">
        <v>459</v>
      </c>
    </row>
    <row r="3858" spans="1:12" x14ac:dyDescent="0.25">
      <c r="A3858" s="28" t="s">
        <v>415</v>
      </c>
      <c r="B3858" s="33" t="s">
        <v>69</v>
      </c>
      <c r="C3858" s="33" t="s">
        <v>60</v>
      </c>
      <c r="D3858" s="33" t="s">
        <v>4</v>
      </c>
      <c r="E3858" s="33"/>
      <c r="F3858" s="34">
        <v>30395.506946497197</v>
      </c>
      <c r="G3858" s="35">
        <v>114.821</v>
      </c>
      <c r="H3858" s="35"/>
      <c r="I3858" s="40">
        <v>55.173772558693656</v>
      </c>
      <c r="J3858" s="36">
        <v>2022</v>
      </c>
      <c r="K3858" s="36">
        <v>2041</v>
      </c>
      <c r="L3858" s="37" t="s">
        <v>459</v>
      </c>
    </row>
    <row r="3859" spans="1:12" x14ac:dyDescent="0.25">
      <c r="A3859" s="28" t="s">
        <v>415</v>
      </c>
      <c r="B3859" s="33" t="s">
        <v>69</v>
      </c>
      <c r="C3859" s="33" t="s">
        <v>260</v>
      </c>
      <c r="D3859" s="33" t="s">
        <v>4</v>
      </c>
      <c r="E3859" s="33"/>
      <c r="F3859" s="34">
        <v>318.65208394915754</v>
      </c>
      <c r="G3859" s="35">
        <v>114.821</v>
      </c>
      <c r="H3859" s="35"/>
      <c r="I3859" s="40">
        <v>55.173772558693656</v>
      </c>
      <c r="J3859" s="36">
        <v>2022</v>
      </c>
      <c r="K3859" s="36">
        <v>2041</v>
      </c>
      <c r="L3859" s="37" t="s">
        <v>459</v>
      </c>
    </row>
    <row r="3860" spans="1:12" x14ac:dyDescent="0.25">
      <c r="A3860" s="28" t="s">
        <v>415</v>
      </c>
      <c r="B3860" s="33" t="s">
        <v>69</v>
      </c>
      <c r="C3860" s="33" t="s">
        <v>247</v>
      </c>
      <c r="D3860" s="33" t="s">
        <v>4</v>
      </c>
      <c r="E3860" s="33"/>
      <c r="F3860" s="34">
        <v>25518.179130948862</v>
      </c>
      <c r="G3860" s="35">
        <v>114.821</v>
      </c>
      <c r="H3860" s="35"/>
      <c r="I3860" s="40">
        <v>55.173772558693656</v>
      </c>
      <c r="J3860" s="36">
        <v>2022</v>
      </c>
      <c r="K3860" s="36">
        <v>2041</v>
      </c>
      <c r="L3860" s="37" t="s">
        <v>459</v>
      </c>
    </row>
    <row r="3861" spans="1:12" x14ac:dyDescent="0.25">
      <c r="A3861" s="28" t="s">
        <v>415</v>
      </c>
      <c r="B3861" s="33" t="s">
        <v>69</v>
      </c>
      <c r="C3861" s="33" t="s">
        <v>283</v>
      </c>
      <c r="D3861" s="33" t="s">
        <v>4</v>
      </c>
      <c r="E3861" s="33"/>
      <c r="F3861" s="34">
        <v>396.68932899793083</v>
      </c>
      <c r="G3861" s="35">
        <v>114.821</v>
      </c>
      <c r="H3861" s="35"/>
      <c r="I3861" s="40">
        <v>55.173772558693656</v>
      </c>
      <c r="J3861" s="36">
        <v>2022</v>
      </c>
      <c r="K3861" s="36">
        <v>2041</v>
      </c>
      <c r="L3861" s="37" t="s">
        <v>459</v>
      </c>
    </row>
    <row r="3862" spans="1:12" x14ac:dyDescent="0.25">
      <c r="A3862" s="28" t="s">
        <v>415</v>
      </c>
      <c r="B3862" s="33" t="s">
        <v>69</v>
      </c>
      <c r="C3862" s="33" t="s">
        <v>268</v>
      </c>
      <c r="D3862" s="33" t="s">
        <v>4</v>
      </c>
      <c r="E3862" s="33"/>
      <c r="F3862" s="34">
        <v>4851.3154005320721</v>
      </c>
      <c r="G3862" s="35">
        <v>114.821</v>
      </c>
      <c r="H3862" s="35"/>
      <c r="I3862" s="40">
        <v>55.173772558693656</v>
      </c>
      <c r="J3862" s="36">
        <v>2022</v>
      </c>
      <c r="K3862" s="36">
        <v>2041</v>
      </c>
      <c r="L3862" s="37" t="s">
        <v>459</v>
      </c>
    </row>
    <row r="3863" spans="1:12" x14ac:dyDescent="0.25">
      <c r="A3863" s="28" t="s">
        <v>415</v>
      </c>
      <c r="B3863" s="33" t="s">
        <v>69</v>
      </c>
      <c r="C3863" s="33" t="s">
        <v>13</v>
      </c>
      <c r="D3863" s="33" t="s">
        <v>4</v>
      </c>
      <c r="E3863" s="33"/>
      <c r="F3863" s="34">
        <v>9800.1773573751107</v>
      </c>
      <c r="G3863" s="35">
        <v>114.821</v>
      </c>
      <c r="H3863" s="35"/>
      <c r="I3863" s="40">
        <v>55.173772558693656</v>
      </c>
      <c r="J3863" s="36">
        <v>2022</v>
      </c>
      <c r="K3863" s="36">
        <v>2041</v>
      </c>
      <c r="L3863" s="37" t="s">
        <v>459</v>
      </c>
    </row>
    <row r="3864" spans="1:12" x14ac:dyDescent="0.25">
      <c r="A3864" s="28" t="s">
        <v>415</v>
      </c>
      <c r="B3864" s="33" t="s">
        <v>69</v>
      </c>
      <c r="C3864" s="33" t="s">
        <v>250</v>
      </c>
      <c r="D3864" s="33" t="s">
        <v>4</v>
      </c>
      <c r="E3864" s="33"/>
      <c r="F3864" s="34">
        <v>299.14277268696424</v>
      </c>
      <c r="G3864" s="35">
        <v>114.821</v>
      </c>
      <c r="H3864" s="35"/>
      <c r="I3864" s="40">
        <v>55.173772558693656</v>
      </c>
      <c r="J3864" s="36">
        <v>2022</v>
      </c>
      <c r="K3864" s="36">
        <v>2041</v>
      </c>
      <c r="L3864" s="37" t="s">
        <v>459</v>
      </c>
    </row>
    <row r="3865" spans="1:12" x14ac:dyDescent="0.25">
      <c r="A3865" s="28" t="s">
        <v>415</v>
      </c>
      <c r="B3865" s="33" t="s">
        <v>69</v>
      </c>
      <c r="C3865" s="33" t="s">
        <v>259</v>
      </c>
      <c r="D3865" s="33" t="s">
        <v>4</v>
      </c>
      <c r="E3865" s="33"/>
      <c r="F3865" s="34">
        <v>13.006207508128881</v>
      </c>
      <c r="G3865" s="35">
        <v>114.821</v>
      </c>
      <c r="H3865" s="35"/>
      <c r="I3865" s="40">
        <v>55.173772558693656</v>
      </c>
      <c r="J3865" s="36">
        <v>2022</v>
      </c>
      <c r="K3865" s="36">
        <v>2041</v>
      </c>
      <c r="L3865" s="37" t="s">
        <v>459</v>
      </c>
    </row>
    <row r="3866" spans="1:12" x14ac:dyDescent="0.25">
      <c r="A3866" s="28" t="s">
        <v>415</v>
      </c>
      <c r="B3866" s="33" t="s">
        <v>69</v>
      </c>
      <c r="C3866" s="33" t="s">
        <v>246</v>
      </c>
      <c r="D3866" s="33" t="s">
        <v>4</v>
      </c>
      <c r="E3866" s="33"/>
      <c r="F3866" s="34">
        <v>292.63966893289978</v>
      </c>
      <c r="G3866" s="35">
        <v>114.821</v>
      </c>
      <c r="H3866" s="35"/>
      <c r="I3866" s="40">
        <v>55.173772558693656</v>
      </c>
      <c r="J3866" s="36">
        <v>2022</v>
      </c>
      <c r="K3866" s="36">
        <v>2041</v>
      </c>
      <c r="L3866" s="37" t="s">
        <v>459</v>
      </c>
    </row>
    <row r="3867" spans="1:12" x14ac:dyDescent="0.25">
      <c r="A3867" s="28" t="s">
        <v>415</v>
      </c>
      <c r="B3867" s="33" t="s">
        <v>69</v>
      </c>
      <c r="C3867" s="33" t="s">
        <v>282</v>
      </c>
      <c r="D3867" s="33" t="s">
        <v>4</v>
      </c>
      <c r="E3867" s="33"/>
      <c r="F3867" s="34">
        <v>169.08069760567545</v>
      </c>
      <c r="G3867" s="35">
        <v>114.821</v>
      </c>
      <c r="H3867" s="35"/>
      <c r="I3867" s="40">
        <v>55.173772558693656</v>
      </c>
      <c r="J3867" s="36">
        <v>2022</v>
      </c>
      <c r="K3867" s="36">
        <v>2041</v>
      </c>
      <c r="L3867" s="37" t="s">
        <v>459</v>
      </c>
    </row>
    <row r="3868" spans="1:12" x14ac:dyDescent="0.25">
      <c r="A3868" s="28" t="s">
        <v>415</v>
      </c>
      <c r="B3868" s="33" t="s">
        <v>69</v>
      </c>
      <c r="C3868" s="33" t="s">
        <v>275</v>
      </c>
      <c r="D3868" s="33" t="s">
        <v>4</v>
      </c>
      <c r="E3868" s="33"/>
      <c r="F3868" s="34">
        <v>156.07449009754657</v>
      </c>
      <c r="G3868" s="35">
        <v>114.821</v>
      </c>
      <c r="H3868" s="35"/>
      <c r="I3868" s="40">
        <v>55.173772558693656</v>
      </c>
      <c r="J3868" s="36">
        <v>2022</v>
      </c>
      <c r="K3868" s="36">
        <v>2041</v>
      </c>
      <c r="L3868" s="37" t="s">
        <v>459</v>
      </c>
    </row>
    <row r="3869" spans="1:12" x14ac:dyDescent="0.25">
      <c r="A3869" s="28" t="s">
        <v>415</v>
      </c>
      <c r="B3869" s="33" t="s">
        <v>69</v>
      </c>
      <c r="C3869" s="33" t="s">
        <v>284</v>
      </c>
      <c r="D3869" s="33" t="s">
        <v>4</v>
      </c>
      <c r="E3869" s="33"/>
      <c r="F3869" s="34">
        <v>572.27313035767065</v>
      </c>
      <c r="G3869" s="35">
        <v>114.821</v>
      </c>
      <c r="H3869" s="35"/>
      <c r="I3869" s="40">
        <v>55.173772558693656</v>
      </c>
      <c r="J3869" s="36">
        <v>2022</v>
      </c>
      <c r="K3869" s="36">
        <v>2041</v>
      </c>
      <c r="L3869" s="37" t="s">
        <v>459</v>
      </c>
    </row>
    <row r="3870" spans="1:12" x14ac:dyDescent="0.25">
      <c r="A3870" s="28" t="s">
        <v>415</v>
      </c>
      <c r="B3870" s="33" t="s">
        <v>69</v>
      </c>
      <c r="C3870" s="33" t="s">
        <v>252</v>
      </c>
      <c r="D3870" s="33" t="s">
        <v>4</v>
      </c>
      <c r="E3870" s="33"/>
      <c r="F3870" s="34">
        <v>130.06207508128881</v>
      </c>
      <c r="G3870" s="35">
        <v>114.821</v>
      </c>
      <c r="H3870" s="35"/>
      <c r="I3870" s="40">
        <v>55.173772558693656</v>
      </c>
      <c r="J3870" s="36">
        <v>2022</v>
      </c>
      <c r="K3870" s="36">
        <v>2041</v>
      </c>
      <c r="L3870" s="37" t="s">
        <v>459</v>
      </c>
    </row>
    <row r="3871" spans="1:12" x14ac:dyDescent="0.25">
      <c r="A3871" s="28" t="s">
        <v>415</v>
      </c>
      <c r="B3871" s="33" t="s">
        <v>69</v>
      </c>
      <c r="C3871" s="33" t="s">
        <v>277</v>
      </c>
      <c r="D3871" s="33" t="s">
        <v>4</v>
      </c>
      <c r="E3871" s="33"/>
      <c r="F3871" s="34">
        <v>65.031037540644405</v>
      </c>
      <c r="G3871" s="35">
        <v>114.821</v>
      </c>
      <c r="H3871" s="35"/>
      <c r="I3871" s="40">
        <v>55.173772558693656</v>
      </c>
      <c r="J3871" s="36">
        <v>2022</v>
      </c>
      <c r="K3871" s="36">
        <v>2041</v>
      </c>
      <c r="L3871" s="37" t="s">
        <v>459</v>
      </c>
    </row>
    <row r="3872" spans="1:12" x14ac:dyDescent="0.25">
      <c r="A3872" s="28" t="s">
        <v>415</v>
      </c>
      <c r="B3872" s="33" t="s">
        <v>69</v>
      </c>
      <c r="C3872" s="33" t="s">
        <v>285</v>
      </c>
      <c r="D3872" s="33" t="s">
        <v>4</v>
      </c>
      <c r="E3872" s="33"/>
      <c r="F3872" s="34">
        <v>91.043452556902167</v>
      </c>
      <c r="G3872" s="35">
        <v>114.821</v>
      </c>
      <c r="H3872" s="35"/>
      <c r="I3872" s="40">
        <v>55.173772558693656</v>
      </c>
      <c r="J3872" s="36">
        <v>2022</v>
      </c>
      <c r="K3872" s="36">
        <v>2041</v>
      </c>
      <c r="L3872" s="37" t="s">
        <v>459</v>
      </c>
    </row>
    <row r="3873" spans="1:12" x14ac:dyDescent="0.25">
      <c r="A3873" s="28" t="s">
        <v>415</v>
      </c>
      <c r="B3873" s="33" t="s">
        <v>69</v>
      </c>
      <c r="C3873" s="33" t="s">
        <v>272</v>
      </c>
      <c r="D3873" s="33" t="s">
        <v>4</v>
      </c>
      <c r="E3873" s="33"/>
      <c r="F3873" s="34">
        <v>643.80727165237954</v>
      </c>
      <c r="G3873" s="35">
        <v>114.821</v>
      </c>
      <c r="H3873" s="35"/>
      <c r="I3873" s="40">
        <v>55.173772558693656</v>
      </c>
      <c r="J3873" s="36">
        <v>2022</v>
      </c>
      <c r="K3873" s="36">
        <v>2041</v>
      </c>
      <c r="L3873" s="37" t="s">
        <v>459</v>
      </c>
    </row>
    <row r="3874" spans="1:12" x14ac:dyDescent="0.25">
      <c r="A3874" s="28" t="s">
        <v>415</v>
      </c>
      <c r="B3874" s="33" t="s">
        <v>69</v>
      </c>
      <c r="C3874" s="33" t="s">
        <v>258</v>
      </c>
      <c r="D3874" s="33" t="s">
        <v>4</v>
      </c>
      <c r="E3874" s="33"/>
      <c r="F3874" s="34">
        <v>214.60242388412652</v>
      </c>
      <c r="G3874" s="35">
        <v>114.821</v>
      </c>
      <c r="H3874" s="35"/>
      <c r="I3874" s="40">
        <v>55.173772558693656</v>
      </c>
      <c r="J3874" s="36">
        <v>2022</v>
      </c>
      <c r="K3874" s="36">
        <v>2041</v>
      </c>
      <c r="L3874" s="37" t="s">
        <v>459</v>
      </c>
    </row>
    <row r="3875" spans="1:12" x14ac:dyDescent="0.25">
      <c r="A3875" s="28" t="s">
        <v>416</v>
      </c>
      <c r="B3875" s="33" t="s">
        <v>441</v>
      </c>
      <c r="C3875" s="33" t="s">
        <v>286</v>
      </c>
      <c r="D3875" s="33" t="s">
        <v>4</v>
      </c>
      <c r="E3875" s="33"/>
      <c r="F3875" s="34">
        <v>1606.2666272539168</v>
      </c>
      <c r="G3875" s="35">
        <v>114.821</v>
      </c>
      <c r="H3875" s="35"/>
      <c r="I3875" s="40">
        <v>52.102255145297569</v>
      </c>
      <c r="J3875" s="36">
        <v>2022</v>
      </c>
      <c r="K3875" s="36">
        <v>2041</v>
      </c>
      <c r="L3875" s="37" t="s">
        <v>459</v>
      </c>
    </row>
    <row r="3876" spans="1:12" x14ac:dyDescent="0.25">
      <c r="A3876" s="28" t="s">
        <v>416</v>
      </c>
      <c r="B3876" s="33" t="s">
        <v>441</v>
      </c>
      <c r="C3876" s="33" t="s">
        <v>287</v>
      </c>
      <c r="D3876" s="33" t="s">
        <v>4</v>
      </c>
      <c r="E3876" s="33"/>
      <c r="F3876" s="34">
        <v>866.53857522908663</v>
      </c>
      <c r="G3876" s="35">
        <v>114.821</v>
      </c>
      <c r="H3876" s="35"/>
      <c r="I3876" s="40">
        <v>52.102255145297569</v>
      </c>
      <c r="J3876" s="36">
        <v>2022</v>
      </c>
      <c r="K3876" s="36">
        <v>2041</v>
      </c>
      <c r="L3876" s="37" t="s">
        <v>459</v>
      </c>
    </row>
    <row r="3877" spans="1:12" x14ac:dyDescent="0.25">
      <c r="A3877" s="28" t="s">
        <v>416</v>
      </c>
      <c r="B3877" s="33" t="s">
        <v>441</v>
      </c>
      <c r="C3877" s="33" t="s">
        <v>291</v>
      </c>
      <c r="D3877" s="33" t="s">
        <v>4</v>
      </c>
      <c r="E3877" s="33"/>
      <c r="F3877" s="34">
        <v>2916.6420336979018</v>
      </c>
      <c r="G3877" s="35">
        <v>114.821</v>
      </c>
      <c r="H3877" s="35"/>
      <c r="I3877" s="40">
        <v>52.102255145297569</v>
      </c>
      <c r="J3877" s="36">
        <v>2022</v>
      </c>
      <c r="K3877" s="36">
        <v>2041</v>
      </c>
      <c r="L3877" s="37" t="s">
        <v>459</v>
      </c>
    </row>
    <row r="3878" spans="1:12" x14ac:dyDescent="0.25">
      <c r="A3878" s="28" t="s">
        <v>416</v>
      </c>
      <c r="B3878" s="33" t="s">
        <v>441</v>
      </c>
      <c r="C3878" s="33" t="s">
        <v>265</v>
      </c>
      <c r="D3878" s="33" t="s">
        <v>4</v>
      </c>
      <c r="E3878" s="33"/>
      <c r="F3878" s="34">
        <v>5558.5279337865804</v>
      </c>
      <c r="G3878" s="35">
        <v>114.821</v>
      </c>
      <c r="H3878" s="35"/>
      <c r="I3878" s="40">
        <v>52.102255145297569</v>
      </c>
      <c r="J3878" s="36">
        <v>2022</v>
      </c>
      <c r="K3878" s="36">
        <v>2041</v>
      </c>
      <c r="L3878" s="37" t="s">
        <v>459</v>
      </c>
    </row>
    <row r="3879" spans="1:12" x14ac:dyDescent="0.25">
      <c r="A3879" s="28" t="s">
        <v>416</v>
      </c>
      <c r="B3879" s="33" t="s">
        <v>441</v>
      </c>
      <c r="C3879" s="33" t="s">
        <v>248</v>
      </c>
      <c r="D3879" s="33" t="s">
        <v>4</v>
      </c>
      <c r="E3879" s="33"/>
      <c r="F3879" s="34">
        <v>7735.4419154596508</v>
      </c>
      <c r="G3879" s="35">
        <v>114.821</v>
      </c>
      <c r="H3879" s="35"/>
      <c r="I3879" s="40">
        <v>52.102255145297569</v>
      </c>
      <c r="J3879" s="36">
        <v>2022</v>
      </c>
      <c r="K3879" s="36">
        <v>2041</v>
      </c>
      <c r="L3879" s="37" t="s">
        <v>459</v>
      </c>
    </row>
    <row r="3880" spans="1:12" x14ac:dyDescent="0.25">
      <c r="A3880" s="28" t="s">
        <v>416</v>
      </c>
      <c r="B3880" s="33" t="s">
        <v>441</v>
      </c>
      <c r="C3880" s="33" t="s">
        <v>281</v>
      </c>
      <c r="D3880" s="33" t="s">
        <v>4</v>
      </c>
      <c r="E3880" s="33"/>
      <c r="F3880" s="34">
        <v>26757.020396098138</v>
      </c>
      <c r="G3880" s="35">
        <v>114.821</v>
      </c>
      <c r="H3880" s="35"/>
      <c r="I3880" s="40">
        <v>52.102255145297569</v>
      </c>
      <c r="J3880" s="36">
        <v>2022</v>
      </c>
      <c r="K3880" s="36">
        <v>2041</v>
      </c>
      <c r="L3880" s="37" t="s">
        <v>459</v>
      </c>
    </row>
    <row r="3881" spans="1:12" x14ac:dyDescent="0.25">
      <c r="A3881" s="28" t="s">
        <v>416</v>
      </c>
      <c r="B3881" s="33" t="s">
        <v>441</v>
      </c>
      <c r="C3881" s="33" t="s">
        <v>266</v>
      </c>
      <c r="D3881" s="33" t="s">
        <v>4</v>
      </c>
      <c r="E3881" s="33"/>
      <c r="F3881" s="34">
        <v>0</v>
      </c>
      <c r="G3881" s="35">
        <v>114.821</v>
      </c>
      <c r="H3881" s="35"/>
      <c r="I3881" s="40">
        <v>52.102255145297569</v>
      </c>
      <c r="J3881" s="36">
        <v>2024</v>
      </c>
      <c r="K3881" s="36">
        <v>2041</v>
      </c>
      <c r="L3881" s="37" t="s">
        <v>459</v>
      </c>
    </row>
    <row r="3882" spans="1:12" x14ac:dyDescent="0.25">
      <c r="A3882" s="28" t="s">
        <v>416</v>
      </c>
      <c r="B3882" s="33" t="s">
        <v>441</v>
      </c>
      <c r="C3882" s="33" t="s">
        <v>270</v>
      </c>
      <c r="D3882" s="33" t="s">
        <v>4</v>
      </c>
      <c r="E3882" s="33"/>
      <c r="F3882" s="34">
        <v>295.89122080993201</v>
      </c>
      <c r="G3882" s="35">
        <v>114.821</v>
      </c>
      <c r="H3882" s="35"/>
      <c r="I3882" s="40">
        <v>52.102255145297569</v>
      </c>
      <c r="J3882" s="36">
        <v>2022</v>
      </c>
      <c r="K3882" s="36">
        <v>2041</v>
      </c>
      <c r="L3882" s="37" t="s">
        <v>459</v>
      </c>
    </row>
    <row r="3883" spans="1:12" x14ac:dyDescent="0.25">
      <c r="A3883" s="28" t="s">
        <v>416</v>
      </c>
      <c r="B3883" s="33" t="s">
        <v>441</v>
      </c>
      <c r="C3883" s="33" t="s">
        <v>60</v>
      </c>
      <c r="D3883" s="33" t="s">
        <v>4</v>
      </c>
      <c r="E3883" s="33"/>
      <c r="F3883" s="34">
        <v>98785.39757611588</v>
      </c>
      <c r="G3883" s="35">
        <v>114.821</v>
      </c>
      <c r="H3883" s="35"/>
      <c r="I3883" s="40">
        <v>52.102255145297569</v>
      </c>
      <c r="J3883" s="36">
        <v>2022</v>
      </c>
      <c r="K3883" s="36">
        <v>2041</v>
      </c>
      <c r="L3883" s="37" t="s">
        <v>459</v>
      </c>
    </row>
    <row r="3884" spans="1:12" x14ac:dyDescent="0.25">
      <c r="A3884" s="28" t="s">
        <v>416</v>
      </c>
      <c r="B3884" s="33" t="s">
        <v>441</v>
      </c>
      <c r="C3884" s="33" t="s">
        <v>260</v>
      </c>
      <c r="D3884" s="33" t="s">
        <v>4</v>
      </c>
      <c r="E3884" s="33"/>
      <c r="F3884" s="34">
        <v>1035.6192728347619</v>
      </c>
      <c r="G3884" s="35">
        <v>114.821</v>
      </c>
      <c r="H3884" s="35"/>
      <c r="I3884" s="40">
        <v>52.102255145297569</v>
      </c>
      <c r="J3884" s="36">
        <v>2022</v>
      </c>
      <c r="K3884" s="36">
        <v>2041</v>
      </c>
      <c r="L3884" s="37" t="s">
        <v>459</v>
      </c>
    </row>
    <row r="3885" spans="1:12" x14ac:dyDescent="0.25">
      <c r="A3885" s="28" t="s">
        <v>416</v>
      </c>
      <c r="B3885" s="33" t="s">
        <v>441</v>
      </c>
      <c r="C3885" s="33" t="s">
        <v>247</v>
      </c>
      <c r="D3885" s="33" t="s">
        <v>4</v>
      </c>
      <c r="E3885" s="33"/>
      <c r="F3885" s="34">
        <v>82934.082175583811</v>
      </c>
      <c r="G3885" s="35">
        <v>114.821</v>
      </c>
      <c r="H3885" s="35"/>
      <c r="I3885" s="40">
        <v>52.102255145297569</v>
      </c>
      <c r="J3885" s="36">
        <v>2022</v>
      </c>
      <c r="K3885" s="36">
        <v>2041</v>
      </c>
      <c r="L3885" s="37" t="s">
        <v>459</v>
      </c>
    </row>
    <row r="3886" spans="1:12" x14ac:dyDescent="0.25">
      <c r="A3886" s="28" t="s">
        <v>416</v>
      </c>
      <c r="B3886" s="33" t="s">
        <v>441</v>
      </c>
      <c r="C3886" s="33" t="s">
        <v>283</v>
      </c>
      <c r="D3886" s="33" t="s">
        <v>4</v>
      </c>
      <c r="E3886" s="33"/>
      <c r="F3886" s="34">
        <v>1289.2403192432751</v>
      </c>
      <c r="G3886" s="35">
        <v>114.821</v>
      </c>
      <c r="H3886" s="35"/>
      <c r="I3886" s="40">
        <v>52.102255145297569</v>
      </c>
      <c r="J3886" s="36">
        <v>2022</v>
      </c>
      <c r="K3886" s="36">
        <v>2041</v>
      </c>
      <c r="L3886" s="37" t="s">
        <v>459</v>
      </c>
    </row>
    <row r="3887" spans="1:12" x14ac:dyDescent="0.25">
      <c r="A3887" s="28" t="s">
        <v>416</v>
      </c>
      <c r="B3887" s="33" t="s">
        <v>441</v>
      </c>
      <c r="C3887" s="33" t="s">
        <v>268</v>
      </c>
      <c r="D3887" s="33" t="s">
        <v>4</v>
      </c>
      <c r="E3887" s="33"/>
      <c r="F3887" s="34">
        <v>15766.775051729233</v>
      </c>
      <c r="G3887" s="35">
        <v>114.821</v>
      </c>
      <c r="H3887" s="35"/>
      <c r="I3887" s="40">
        <v>52.102255145297569</v>
      </c>
      <c r="J3887" s="36">
        <v>2022</v>
      </c>
      <c r="K3887" s="36">
        <v>2041</v>
      </c>
      <c r="L3887" s="37" t="s">
        <v>459</v>
      </c>
    </row>
    <row r="3888" spans="1:12" x14ac:dyDescent="0.25">
      <c r="A3888" s="28" t="s">
        <v>416</v>
      </c>
      <c r="B3888" s="33" t="s">
        <v>441</v>
      </c>
      <c r="C3888" s="33" t="s">
        <v>13</v>
      </c>
      <c r="D3888" s="33" t="s">
        <v>4</v>
      </c>
      <c r="E3888" s="33"/>
      <c r="F3888" s="34">
        <v>31850.576411469108</v>
      </c>
      <c r="G3888" s="35">
        <v>114.821</v>
      </c>
      <c r="H3888" s="35"/>
      <c r="I3888" s="40">
        <v>52.102255145297569</v>
      </c>
      <c r="J3888" s="36">
        <v>2022</v>
      </c>
      <c r="K3888" s="36">
        <v>2041</v>
      </c>
      <c r="L3888" s="37" t="s">
        <v>459</v>
      </c>
    </row>
    <row r="3889" spans="1:12" x14ac:dyDescent="0.25">
      <c r="A3889" s="28" t="s">
        <v>416</v>
      </c>
      <c r="B3889" s="33" t="s">
        <v>441</v>
      </c>
      <c r="C3889" s="33" t="s">
        <v>250</v>
      </c>
      <c r="D3889" s="33" t="s">
        <v>4</v>
      </c>
      <c r="E3889" s="33"/>
      <c r="F3889" s="34">
        <v>972.21401123263377</v>
      </c>
      <c r="G3889" s="35">
        <v>114.821</v>
      </c>
      <c r="H3889" s="35"/>
      <c r="I3889" s="40">
        <v>52.102255145297569</v>
      </c>
      <c r="J3889" s="36">
        <v>2022</v>
      </c>
      <c r="K3889" s="36">
        <v>2041</v>
      </c>
      <c r="L3889" s="37" t="s">
        <v>459</v>
      </c>
    </row>
    <row r="3890" spans="1:12" x14ac:dyDescent="0.25">
      <c r="A3890" s="28" t="s">
        <v>416</v>
      </c>
      <c r="B3890" s="33" t="s">
        <v>441</v>
      </c>
      <c r="C3890" s="33" t="s">
        <v>259</v>
      </c>
      <c r="D3890" s="33" t="s">
        <v>4</v>
      </c>
      <c r="E3890" s="33"/>
      <c r="F3890" s="34">
        <v>42.270174401418863</v>
      </c>
      <c r="G3890" s="35">
        <v>114.821</v>
      </c>
      <c r="H3890" s="35"/>
      <c r="I3890" s="40">
        <v>52.102255145297569</v>
      </c>
      <c r="J3890" s="36">
        <v>2022</v>
      </c>
      <c r="K3890" s="36">
        <v>2041</v>
      </c>
      <c r="L3890" s="37" t="s">
        <v>459</v>
      </c>
    </row>
    <row r="3891" spans="1:12" x14ac:dyDescent="0.25">
      <c r="A3891" s="28" t="s">
        <v>416</v>
      </c>
      <c r="B3891" s="33" t="s">
        <v>441</v>
      </c>
      <c r="C3891" s="33" t="s">
        <v>246</v>
      </c>
      <c r="D3891" s="33" t="s">
        <v>4</v>
      </c>
      <c r="E3891" s="33"/>
      <c r="F3891" s="34">
        <v>951.07892403192432</v>
      </c>
      <c r="G3891" s="35">
        <v>114.821</v>
      </c>
      <c r="H3891" s="35"/>
      <c r="I3891" s="40">
        <v>52.102255145297569</v>
      </c>
      <c r="J3891" s="36">
        <v>2022</v>
      </c>
      <c r="K3891" s="36">
        <v>2041</v>
      </c>
      <c r="L3891" s="37" t="s">
        <v>459</v>
      </c>
    </row>
    <row r="3892" spans="1:12" x14ac:dyDescent="0.25">
      <c r="A3892" s="28" t="s">
        <v>416</v>
      </c>
      <c r="B3892" s="33" t="s">
        <v>441</v>
      </c>
      <c r="C3892" s="33" t="s">
        <v>282</v>
      </c>
      <c r="D3892" s="33" t="s">
        <v>4</v>
      </c>
      <c r="E3892" s="33"/>
      <c r="F3892" s="34">
        <v>549.51226721844512</v>
      </c>
      <c r="G3892" s="35">
        <v>114.821</v>
      </c>
      <c r="H3892" s="35"/>
      <c r="I3892" s="40">
        <v>52.102255145297569</v>
      </c>
      <c r="J3892" s="36">
        <v>2022</v>
      </c>
      <c r="K3892" s="36">
        <v>2041</v>
      </c>
      <c r="L3892" s="37" t="s">
        <v>459</v>
      </c>
    </row>
    <row r="3893" spans="1:12" x14ac:dyDescent="0.25">
      <c r="A3893" s="28" t="s">
        <v>416</v>
      </c>
      <c r="B3893" s="33" t="s">
        <v>441</v>
      </c>
      <c r="C3893" s="33" t="s">
        <v>275</v>
      </c>
      <c r="D3893" s="33" t="s">
        <v>4</v>
      </c>
      <c r="E3893" s="33"/>
      <c r="F3893" s="34">
        <v>507.24209281702639</v>
      </c>
      <c r="G3893" s="35">
        <v>114.821</v>
      </c>
      <c r="H3893" s="35"/>
      <c r="I3893" s="40">
        <v>52.102255145297569</v>
      </c>
      <c r="J3893" s="36">
        <v>2022</v>
      </c>
      <c r="K3893" s="36">
        <v>2041</v>
      </c>
      <c r="L3893" s="37" t="s">
        <v>459</v>
      </c>
    </row>
    <row r="3894" spans="1:12" x14ac:dyDescent="0.25">
      <c r="A3894" s="28" t="s">
        <v>416</v>
      </c>
      <c r="B3894" s="33" t="s">
        <v>441</v>
      </c>
      <c r="C3894" s="33" t="s">
        <v>284</v>
      </c>
      <c r="D3894" s="33" t="s">
        <v>4</v>
      </c>
      <c r="E3894" s="33"/>
      <c r="F3894" s="34">
        <v>1859.88767366243</v>
      </c>
      <c r="G3894" s="35">
        <v>114.821</v>
      </c>
      <c r="H3894" s="35"/>
      <c r="I3894" s="40">
        <v>52.102255145297569</v>
      </c>
      <c r="J3894" s="36">
        <v>2022</v>
      </c>
      <c r="K3894" s="36">
        <v>2041</v>
      </c>
      <c r="L3894" s="37" t="s">
        <v>459</v>
      </c>
    </row>
    <row r="3895" spans="1:12" x14ac:dyDescent="0.25">
      <c r="A3895" s="28" t="s">
        <v>416</v>
      </c>
      <c r="B3895" s="33" t="s">
        <v>441</v>
      </c>
      <c r="C3895" s="33" t="s">
        <v>252</v>
      </c>
      <c r="D3895" s="33" t="s">
        <v>4</v>
      </c>
      <c r="E3895" s="33"/>
      <c r="F3895" s="34">
        <v>422.70174401418859</v>
      </c>
      <c r="G3895" s="35">
        <v>114.821</v>
      </c>
      <c r="H3895" s="35"/>
      <c r="I3895" s="40">
        <v>52.102255145297569</v>
      </c>
      <c r="J3895" s="36">
        <v>2022</v>
      </c>
      <c r="K3895" s="36">
        <v>2041</v>
      </c>
      <c r="L3895" s="37" t="s">
        <v>459</v>
      </c>
    </row>
    <row r="3896" spans="1:12" x14ac:dyDescent="0.25">
      <c r="A3896" s="28" t="s">
        <v>416</v>
      </c>
      <c r="B3896" s="33" t="s">
        <v>441</v>
      </c>
      <c r="C3896" s="33" t="s">
        <v>277</v>
      </c>
      <c r="D3896" s="33" t="s">
        <v>4</v>
      </c>
      <c r="E3896" s="33"/>
      <c r="F3896" s="34">
        <v>211.3508720070943</v>
      </c>
      <c r="G3896" s="35">
        <v>114.821</v>
      </c>
      <c r="H3896" s="35"/>
      <c r="I3896" s="40">
        <v>52.102255145297569</v>
      </c>
      <c r="J3896" s="36">
        <v>2022</v>
      </c>
      <c r="K3896" s="36">
        <v>2041</v>
      </c>
      <c r="L3896" s="37" t="s">
        <v>459</v>
      </c>
    </row>
    <row r="3897" spans="1:12" x14ac:dyDescent="0.25">
      <c r="A3897" s="28" t="s">
        <v>416</v>
      </c>
      <c r="B3897" s="33" t="s">
        <v>441</v>
      </c>
      <c r="C3897" s="33" t="s">
        <v>285</v>
      </c>
      <c r="D3897" s="33" t="s">
        <v>4</v>
      </c>
      <c r="E3897" s="33"/>
      <c r="F3897" s="34">
        <v>295.89122080993201</v>
      </c>
      <c r="G3897" s="35">
        <v>114.821</v>
      </c>
      <c r="H3897" s="35"/>
      <c r="I3897" s="40">
        <v>52.102255145297569</v>
      </c>
      <c r="J3897" s="36">
        <v>2022</v>
      </c>
      <c r="K3897" s="36">
        <v>2041</v>
      </c>
      <c r="L3897" s="37" t="s">
        <v>459</v>
      </c>
    </row>
    <row r="3898" spans="1:12" x14ac:dyDescent="0.25">
      <c r="A3898" s="28" t="s">
        <v>416</v>
      </c>
      <c r="B3898" s="33" t="s">
        <v>441</v>
      </c>
      <c r="C3898" s="33" t="s">
        <v>272</v>
      </c>
      <c r="D3898" s="33" t="s">
        <v>4</v>
      </c>
      <c r="E3898" s="33"/>
      <c r="F3898" s="34">
        <v>2092.3736328702335</v>
      </c>
      <c r="G3898" s="35">
        <v>114.821</v>
      </c>
      <c r="H3898" s="35"/>
      <c r="I3898" s="40">
        <v>52.102255145297569</v>
      </c>
      <c r="J3898" s="36">
        <v>2022</v>
      </c>
      <c r="K3898" s="36">
        <v>2041</v>
      </c>
      <c r="L3898" s="37" t="s">
        <v>459</v>
      </c>
    </row>
    <row r="3899" spans="1:12" x14ac:dyDescent="0.25">
      <c r="A3899" s="28" t="s">
        <v>416</v>
      </c>
      <c r="B3899" s="33" t="s">
        <v>441</v>
      </c>
      <c r="C3899" s="33" t="s">
        <v>258</v>
      </c>
      <c r="D3899" s="33" t="s">
        <v>4</v>
      </c>
      <c r="E3899" s="33"/>
      <c r="F3899" s="34">
        <v>697.45787762341115</v>
      </c>
      <c r="G3899" s="35">
        <v>114.821</v>
      </c>
      <c r="H3899" s="35"/>
      <c r="I3899" s="40">
        <v>52.102255145297569</v>
      </c>
      <c r="J3899" s="36">
        <v>2022</v>
      </c>
      <c r="K3899" s="36">
        <v>2041</v>
      </c>
      <c r="L3899" s="37" t="s">
        <v>459</v>
      </c>
    </row>
    <row r="3900" spans="1:12" x14ac:dyDescent="0.25">
      <c r="A3900" s="28" t="s">
        <v>417</v>
      </c>
      <c r="B3900" s="33" t="s">
        <v>442</v>
      </c>
      <c r="C3900" s="33" t="s">
        <v>286</v>
      </c>
      <c r="D3900" s="33" t="s">
        <v>4</v>
      </c>
      <c r="E3900" s="33"/>
      <c r="F3900" s="34">
        <v>2965.4153118533845</v>
      </c>
      <c r="G3900" s="35">
        <v>114.821</v>
      </c>
      <c r="H3900" s="35"/>
      <c r="I3900" s="40">
        <v>50.994048824022201</v>
      </c>
      <c r="J3900" s="36">
        <v>2021</v>
      </c>
      <c r="K3900" s="36">
        <v>2040</v>
      </c>
      <c r="L3900" s="37" t="s">
        <v>459</v>
      </c>
    </row>
    <row r="3901" spans="1:12" x14ac:dyDescent="0.25">
      <c r="A3901" s="28" t="s">
        <v>417</v>
      </c>
      <c r="B3901" s="33" t="s">
        <v>442</v>
      </c>
      <c r="C3901" s="33" t="s">
        <v>287</v>
      </c>
      <c r="D3901" s="33" t="s">
        <v>4</v>
      </c>
      <c r="E3901" s="33"/>
      <c r="F3901" s="34">
        <v>1599.7635234998522</v>
      </c>
      <c r="G3901" s="35">
        <v>114.821</v>
      </c>
      <c r="H3901" s="35"/>
      <c r="I3901" s="40">
        <v>50.994048824022201</v>
      </c>
      <c r="J3901" s="36">
        <v>2021</v>
      </c>
      <c r="K3901" s="36">
        <v>2040</v>
      </c>
      <c r="L3901" s="37" t="s">
        <v>459</v>
      </c>
    </row>
    <row r="3902" spans="1:12" x14ac:dyDescent="0.25">
      <c r="A3902" s="28" t="s">
        <v>417</v>
      </c>
      <c r="B3902" s="33" t="s">
        <v>442</v>
      </c>
      <c r="C3902" s="33" t="s">
        <v>291</v>
      </c>
      <c r="D3902" s="33" t="s">
        <v>4</v>
      </c>
      <c r="E3902" s="33"/>
      <c r="F3902" s="34">
        <v>5384.5699083653572</v>
      </c>
      <c r="G3902" s="35">
        <v>114.821</v>
      </c>
      <c r="H3902" s="35"/>
      <c r="I3902" s="40">
        <v>50.994048824022201</v>
      </c>
      <c r="J3902" s="36">
        <v>2021</v>
      </c>
      <c r="K3902" s="36">
        <v>2040</v>
      </c>
      <c r="L3902" s="37" t="s">
        <v>459</v>
      </c>
    </row>
    <row r="3903" spans="1:12" x14ac:dyDescent="0.25">
      <c r="A3903" s="28" t="s">
        <v>417</v>
      </c>
      <c r="B3903" s="33" t="s">
        <v>442</v>
      </c>
      <c r="C3903" s="33" t="s">
        <v>265</v>
      </c>
      <c r="D3903" s="33" t="s">
        <v>4</v>
      </c>
      <c r="E3903" s="33"/>
      <c r="F3903" s="34">
        <v>10261.897723913688</v>
      </c>
      <c r="G3903" s="35">
        <v>114.821</v>
      </c>
      <c r="H3903" s="35"/>
      <c r="I3903" s="40">
        <v>50.994048824022201</v>
      </c>
      <c r="J3903" s="36">
        <v>2021</v>
      </c>
      <c r="K3903" s="36">
        <v>2040</v>
      </c>
      <c r="L3903" s="37" t="s">
        <v>459</v>
      </c>
    </row>
    <row r="3904" spans="1:12" x14ac:dyDescent="0.25">
      <c r="A3904" s="28" t="s">
        <v>417</v>
      </c>
      <c r="B3904" s="33" t="s">
        <v>442</v>
      </c>
      <c r="C3904" s="33" t="s">
        <v>248</v>
      </c>
      <c r="D3904" s="33" t="s">
        <v>4</v>
      </c>
      <c r="E3904" s="33"/>
      <c r="F3904" s="34">
        <v>14280.815843925509</v>
      </c>
      <c r="G3904" s="35">
        <v>114.821</v>
      </c>
      <c r="H3904" s="35"/>
      <c r="I3904" s="40">
        <v>50.994048824022201</v>
      </c>
      <c r="J3904" s="36">
        <v>2021</v>
      </c>
      <c r="K3904" s="36">
        <v>2040</v>
      </c>
      <c r="L3904" s="37" t="s">
        <v>459</v>
      </c>
    </row>
    <row r="3905" spans="1:12" x14ac:dyDescent="0.25">
      <c r="A3905" s="28" t="s">
        <v>417</v>
      </c>
      <c r="B3905" s="33" t="s">
        <v>442</v>
      </c>
      <c r="C3905" s="33" t="s">
        <v>281</v>
      </c>
      <c r="D3905" s="33" t="s">
        <v>4</v>
      </c>
      <c r="E3905" s="33"/>
      <c r="F3905" s="34">
        <v>49397.576115873482</v>
      </c>
      <c r="G3905" s="35">
        <v>114.821</v>
      </c>
      <c r="H3905" s="35"/>
      <c r="I3905" s="40">
        <v>50.994048824022201</v>
      </c>
      <c r="J3905" s="36">
        <v>2021</v>
      </c>
      <c r="K3905" s="36">
        <v>2040</v>
      </c>
      <c r="L3905" s="37" t="s">
        <v>459</v>
      </c>
    </row>
    <row r="3906" spans="1:12" x14ac:dyDescent="0.25">
      <c r="A3906" s="28" t="s">
        <v>417</v>
      </c>
      <c r="B3906" s="33" t="s">
        <v>442</v>
      </c>
      <c r="C3906" s="33" t="s">
        <v>266</v>
      </c>
      <c r="D3906" s="33" t="s">
        <v>4</v>
      </c>
      <c r="E3906" s="33"/>
      <c r="F3906" s="34">
        <v>0</v>
      </c>
      <c r="G3906" s="35">
        <v>114.821</v>
      </c>
      <c r="H3906" s="35"/>
      <c r="I3906" s="40">
        <v>50.994048824022201</v>
      </c>
      <c r="J3906" s="36">
        <v>2024</v>
      </c>
      <c r="K3906" s="36">
        <v>2040</v>
      </c>
      <c r="L3906" s="37" t="s">
        <v>459</v>
      </c>
    </row>
    <row r="3907" spans="1:12" x14ac:dyDescent="0.25">
      <c r="A3907" s="28" t="s">
        <v>417</v>
      </c>
      <c r="B3907" s="33" t="s">
        <v>442</v>
      </c>
      <c r="C3907" s="33" t="s">
        <v>270</v>
      </c>
      <c r="D3907" s="33" t="s">
        <v>4</v>
      </c>
      <c r="E3907" s="33"/>
      <c r="F3907" s="34">
        <v>546.26071534141295</v>
      </c>
      <c r="G3907" s="35">
        <v>114.821</v>
      </c>
      <c r="H3907" s="35"/>
      <c r="I3907" s="40">
        <v>50.994048824022201</v>
      </c>
      <c r="J3907" s="36">
        <v>2021</v>
      </c>
      <c r="K3907" s="36">
        <v>2040</v>
      </c>
      <c r="L3907" s="37" t="s">
        <v>459</v>
      </c>
    </row>
    <row r="3908" spans="1:12" x14ac:dyDescent="0.25">
      <c r="A3908" s="28" t="s">
        <v>417</v>
      </c>
      <c r="B3908" s="33" t="s">
        <v>442</v>
      </c>
      <c r="C3908" s="33" t="s">
        <v>60</v>
      </c>
      <c r="D3908" s="33" t="s">
        <v>4</v>
      </c>
      <c r="E3908" s="33"/>
      <c r="F3908" s="34">
        <v>182373.04167898319</v>
      </c>
      <c r="G3908" s="35">
        <v>114.821</v>
      </c>
      <c r="H3908" s="35"/>
      <c r="I3908" s="40">
        <v>50.994048824022201</v>
      </c>
      <c r="J3908" s="36">
        <v>2021</v>
      </c>
      <c r="K3908" s="36">
        <v>2040</v>
      </c>
      <c r="L3908" s="37" t="s">
        <v>459</v>
      </c>
    </row>
    <row r="3909" spans="1:12" x14ac:dyDescent="0.25">
      <c r="A3909" s="28" t="s">
        <v>417</v>
      </c>
      <c r="B3909" s="33" t="s">
        <v>442</v>
      </c>
      <c r="C3909" s="33" t="s">
        <v>260</v>
      </c>
      <c r="D3909" s="33" t="s">
        <v>4</v>
      </c>
      <c r="E3909" s="33"/>
      <c r="F3909" s="34">
        <v>1911.9125036949454</v>
      </c>
      <c r="G3909" s="35">
        <v>114.821</v>
      </c>
      <c r="H3909" s="35"/>
      <c r="I3909" s="40">
        <v>50.994048824022201</v>
      </c>
      <c r="J3909" s="36">
        <v>2021</v>
      </c>
      <c r="K3909" s="36">
        <v>2040</v>
      </c>
      <c r="L3909" s="37" t="s">
        <v>459</v>
      </c>
    </row>
    <row r="3910" spans="1:12" x14ac:dyDescent="0.25">
      <c r="A3910" s="28" t="s">
        <v>417</v>
      </c>
      <c r="B3910" s="33" t="s">
        <v>442</v>
      </c>
      <c r="C3910" s="33" t="s">
        <v>247</v>
      </c>
      <c r="D3910" s="33" t="s">
        <v>4</v>
      </c>
      <c r="E3910" s="33"/>
      <c r="F3910" s="34">
        <v>153109.07478569317</v>
      </c>
      <c r="G3910" s="35">
        <v>114.821</v>
      </c>
      <c r="H3910" s="35"/>
      <c r="I3910" s="40">
        <v>50.994048824022201</v>
      </c>
      <c r="J3910" s="36">
        <v>2021</v>
      </c>
      <c r="K3910" s="36">
        <v>2040</v>
      </c>
      <c r="L3910" s="37" t="s">
        <v>459</v>
      </c>
    </row>
    <row r="3911" spans="1:12" x14ac:dyDescent="0.25">
      <c r="A3911" s="28" t="s">
        <v>417</v>
      </c>
      <c r="B3911" s="33" t="s">
        <v>442</v>
      </c>
      <c r="C3911" s="33" t="s">
        <v>283</v>
      </c>
      <c r="D3911" s="33" t="s">
        <v>4</v>
      </c>
      <c r="E3911" s="33"/>
      <c r="F3911" s="34">
        <v>2380.1359739875847</v>
      </c>
      <c r="G3911" s="35">
        <v>114.821</v>
      </c>
      <c r="H3911" s="35"/>
      <c r="I3911" s="40">
        <v>50.994048824022201</v>
      </c>
      <c r="J3911" s="36">
        <v>2021</v>
      </c>
      <c r="K3911" s="36">
        <v>2040</v>
      </c>
      <c r="L3911" s="37" t="s">
        <v>459</v>
      </c>
    </row>
    <row r="3912" spans="1:12" x14ac:dyDescent="0.25">
      <c r="A3912" s="28" t="s">
        <v>417</v>
      </c>
      <c r="B3912" s="33" t="s">
        <v>442</v>
      </c>
      <c r="C3912" s="33" t="s">
        <v>268</v>
      </c>
      <c r="D3912" s="33" t="s">
        <v>4</v>
      </c>
      <c r="E3912" s="33"/>
      <c r="F3912" s="34">
        <v>29107.892403192429</v>
      </c>
      <c r="G3912" s="35">
        <v>114.821</v>
      </c>
      <c r="H3912" s="35"/>
      <c r="I3912" s="40">
        <v>50.994048824022201</v>
      </c>
      <c r="J3912" s="36">
        <v>2021</v>
      </c>
      <c r="K3912" s="36">
        <v>2040</v>
      </c>
      <c r="L3912" s="37" t="s">
        <v>459</v>
      </c>
    </row>
    <row r="3913" spans="1:12" x14ac:dyDescent="0.25">
      <c r="A3913" s="28" t="s">
        <v>417</v>
      </c>
      <c r="B3913" s="33" t="s">
        <v>442</v>
      </c>
      <c r="C3913" s="33" t="s">
        <v>13</v>
      </c>
      <c r="D3913" s="33" t="s">
        <v>4</v>
      </c>
      <c r="E3913" s="33"/>
      <c r="F3913" s="34">
        <v>58801.064144250668</v>
      </c>
      <c r="G3913" s="35">
        <v>114.821</v>
      </c>
      <c r="H3913" s="35"/>
      <c r="I3913" s="40">
        <v>50.994048824022201</v>
      </c>
      <c r="J3913" s="36">
        <v>2021</v>
      </c>
      <c r="K3913" s="36">
        <v>2040</v>
      </c>
      <c r="L3913" s="37" t="s">
        <v>459</v>
      </c>
    </row>
    <row r="3914" spans="1:12" x14ac:dyDescent="0.25">
      <c r="A3914" s="28" t="s">
        <v>417</v>
      </c>
      <c r="B3914" s="33" t="s">
        <v>442</v>
      </c>
      <c r="C3914" s="33" t="s">
        <v>250</v>
      </c>
      <c r="D3914" s="33" t="s">
        <v>4</v>
      </c>
      <c r="E3914" s="33"/>
      <c r="F3914" s="34">
        <v>1794.8566361217852</v>
      </c>
      <c r="G3914" s="35">
        <v>114.821</v>
      </c>
      <c r="H3914" s="35"/>
      <c r="I3914" s="40">
        <v>50.994048824022201</v>
      </c>
      <c r="J3914" s="36">
        <v>2021</v>
      </c>
      <c r="K3914" s="36">
        <v>2040</v>
      </c>
      <c r="L3914" s="37" t="s">
        <v>459</v>
      </c>
    </row>
    <row r="3915" spans="1:12" x14ac:dyDescent="0.25">
      <c r="A3915" s="28" t="s">
        <v>417</v>
      </c>
      <c r="B3915" s="33" t="s">
        <v>442</v>
      </c>
      <c r="C3915" s="33" t="s">
        <v>259</v>
      </c>
      <c r="D3915" s="33" t="s">
        <v>4</v>
      </c>
      <c r="E3915" s="33"/>
      <c r="F3915" s="34">
        <v>78.037245048773286</v>
      </c>
      <c r="G3915" s="35">
        <v>114.821</v>
      </c>
      <c r="H3915" s="35"/>
      <c r="I3915" s="40">
        <v>50.994048824022201</v>
      </c>
      <c r="J3915" s="36">
        <v>2022</v>
      </c>
      <c r="K3915" s="36">
        <v>2040</v>
      </c>
      <c r="L3915" s="37" t="s">
        <v>459</v>
      </c>
    </row>
    <row r="3916" spans="1:12" x14ac:dyDescent="0.25">
      <c r="A3916" s="28" t="s">
        <v>417</v>
      </c>
      <c r="B3916" s="33" t="s">
        <v>442</v>
      </c>
      <c r="C3916" s="33" t="s">
        <v>246</v>
      </c>
      <c r="D3916" s="33" t="s">
        <v>4</v>
      </c>
      <c r="E3916" s="33"/>
      <c r="F3916" s="34">
        <v>1755.8380135973987</v>
      </c>
      <c r="G3916" s="35">
        <v>114.821</v>
      </c>
      <c r="H3916" s="35"/>
      <c r="I3916" s="40">
        <v>50.994048824022201</v>
      </c>
      <c r="J3916" s="36">
        <v>2021</v>
      </c>
      <c r="K3916" s="36">
        <v>2040</v>
      </c>
      <c r="L3916" s="37" t="s">
        <v>459</v>
      </c>
    </row>
    <row r="3917" spans="1:12" x14ac:dyDescent="0.25">
      <c r="A3917" s="28" t="s">
        <v>417</v>
      </c>
      <c r="B3917" s="33" t="s">
        <v>442</v>
      </c>
      <c r="C3917" s="33" t="s">
        <v>282</v>
      </c>
      <c r="D3917" s="33" t="s">
        <v>4</v>
      </c>
      <c r="E3917" s="33"/>
      <c r="F3917" s="34">
        <v>1014.4841856340528</v>
      </c>
      <c r="G3917" s="35">
        <v>114.821</v>
      </c>
      <c r="H3917" s="35"/>
      <c r="I3917" s="40">
        <v>50.994048824022201</v>
      </c>
      <c r="J3917" s="36">
        <v>2021</v>
      </c>
      <c r="K3917" s="36">
        <v>2040</v>
      </c>
      <c r="L3917" s="37" t="s">
        <v>459</v>
      </c>
    </row>
    <row r="3918" spans="1:12" x14ac:dyDescent="0.25">
      <c r="A3918" s="28" t="s">
        <v>417</v>
      </c>
      <c r="B3918" s="33" t="s">
        <v>442</v>
      </c>
      <c r="C3918" s="33" t="s">
        <v>275</v>
      </c>
      <c r="D3918" s="33" t="s">
        <v>4</v>
      </c>
      <c r="E3918" s="33"/>
      <c r="F3918" s="34">
        <v>936.44694058527932</v>
      </c>
      <c r="G3918" s="35">
        <v>114.821</v>
      </c>
      <c r="H3918" s="35"/>
      <c r="I3918" s="40">
        <v>50.994048824022201</v>
      </c>
      <c r="J3918" s="36">
        <v>2021</v>
      </c>
      <c r="K3918" s="36">
        <v>2040</v>
      </c>
      <c r="L3918" s="37" t="s">
        <v>459</v>
      </c>
    </row>
    <row r="3919" spans="1:12" x14ac:dyDescent="0.25">
      <c r="A3919" s="28" t="s">
        <v>417</v>
      </c>
      <c r="B3919" s="33" t="s">
        <v>442</v>
      </c>
      <c r="C3919" s="33" t="s">
        <v>284</v>
      </c>
      <c r="D3919" s="33" t="s">
        <v>4</v>
      </c>
      <c r="E3919" s="33"/>
      <c r="F3919" s="34">
        <v>3433.6387821460239</v>
      </c>
      <c r="G3919" s="35">
        <v>114.821</v>
      </c>
      <c r="H3919" s="35"/>
      <c r="I3919" s="40">
        <v>50.994048824022201</v>
      </c>
      <c r="J3919" s="36">
        <v>2021</v>
      </c>
      <c r="K3919" s="36">
        <v>2040</v>
      </c>
      <c r="L3919" s="37" t="s">
        <v>459</v>
      </c>
    </row>
    <row r="3920" spans="1:12" x14ac:dyDescent="0.25">
      <c r="A3920" s="28" t="s">
        <v>417</v>
      </c>
      <c r="B3920" s="33" t="s">
        <v>442</v>
      </c>
      <c r="C3920" s="33" t="s">
        <v>252</v>
      </c>
      <c r="D3920" s="33" t="s">
        <v>4</v>
      </c>
      <c r="E3920" s="33"/>
      <c r="F3920" s="34">
        <v>780.37245048773275</v>
      </c>
      <c r="G3920" s="35">
        <v>114.821</v>
      </c>
      <c r="H3920" s="35"/>
      <c r="I3920" s="40">
        <v>50.994048824022201</v>
      </c>
      <c r="J3920" s="36">
        <v>2021</v>
      </c>
      <c r="K3920" s="36">
        <v>2040</v>
      </c>
      <c r="L3920" s="37" t="s">
        <v>459</v>
      </c>
    </row>
    <row r="3921" spans="1:12" x14ac:dyDescent="0.25">
      <c r="A3921" s="28" t="s">
        <v>417</v>
      </c>
      <c r="B3921" s="33" t="s">
        <v>442</v>
      </c>
      <c r="C3921" s="33" t="s">
        <v>277</v>
      </c>
      <c r="D3921" s="33" t="s">
        <v>4</v>
      </c>
      <c r="E3921" s="33"/>
      <c r="F3921" s="34">
        <v>390.18622524386637</v>
      </c>
      <c r="G3921" s="35">
        <v>114.821</v>
      </c>
      <c r="H3921" s="35"/>
      <c r="I3921" s="40">
        <v>50.994048824022201</v>
      </c>
      <c r="J3921" s="36">
        <v>2021</v>
      </c>
      <c r="K3921" s="36">
        <v>2040</v>
      </c>
      <c r="L3921" s="37" t="s">
        <v>459</v>
      </c>
    </row>
    <row r="3922" spans="1:12" x14ac:dyDescent="0.25">
      <c r="A3922" s="28" t="s">
        <v>417</v>
      </c>
      <c r="B3922" s="33" t="s">
        <v>442</v>
      </c>
      <c r="C3922" s="33" t="s">
        <v>285</v>
      </c>
      <c r="D3922" s="33" t="s">
        <v>4</v>
      </c>
      <c r="E3922" s="33"/>
      <c r="F3922" s="34">
        <v>546.26071534141295</v>
      </c>
      <c r="G3922" s="35">
        <v>114.821</v>
      </c>
      <c r="H3922" s="35"/>
      <c r="I3922" s="40">
        <v>50.994048824022201</v>
      </c>
      <c r="J3922" s="36">
        <v>2021</v>
      </c>
      <c r="K3922" s="36">
        <v>2040</v>
      </c>
      <c r="L3922" s="37" t="s">
        <v>459</v>
      </c>
    </row>
    <row r="3923" spans="1:12" x14ac:dyDescent="0.25">
      <c r="A3923" s="28" t="s">
        <v>417</v>
      </c>
      <c r="B3923" s="33" t="s">
        <v>442</v>
      </c>
      <c r="C3923" s="33" t="s">
        <v>272</v>
      </c>
      <c r="D3923" s="33" t="s">
        <v>4</v>
      </c>
      <c r="E3923" s="33"/>
      <c r="F3923" s="34">
        <v>3862.8436299142772</v>
      </c>
      <c r="G3923" s="35">
        <v>114.821</v>
      </c>
      <c r="H3923" s="35"/>
      <c r="I3923" s="40">
        <v>50.994048824022201</v>
      </c>
      <c r="J3923" s="36">
        <v>2021</v>
      </c>
      <c r="K3923" s="36">
        <v>2040</v>
      </c>
      <c r="L3923" s="37" t="s">
        <v>459</v>
      </c>
    </row>
    <row r="3924" spans="1:12" x14ac:dyDescent="0.25">
      <c r="A3924" s="28" t="s">
        <v>417</v>
      </c>
      <c r="B3924" s="33" t="s">
        <v>442</v>
      </c>
      <c r="C3924" s="33" t="s">
        <v>258</v>
      </c>
      <c r="D3924" s="33" t="s">
        <v>4</v>
      </c>
      <c r="E3924" s="33"/>
      <c r="F3924" s="34">
        <v>1287.6145433047593</v>
      </c>
      <c r="G3924" s="35">
        <v>114.821</v>
      </c>
      <c r="H3924" s="35"/>
      <c r="I3924" s="40">
        <v>50.994048824022201</v>
      </c>
      <c r="J3924" s="36">
        <v>2021</v>
      </c>
      <c r="K3924" s="36">
        <v>2040</v>
      </c>
      <c r="L3924" s="37" t="s">
        <v>459</v>
      </c>
    </row>
    <row r="3925" spans="1:12" x14ac:dyDescent="0.25">
      <c r="A3925" s="28" t="s">
        <v>418</v>
      </c>
      <c r="B3925" s="33" t="s">
        <v>443</v>
      </c>
      <c r="C3925" s="33" t="s">
        <v>286</v>
      </c>
      <c r="D3925" s="33" t="s">
        <v>4</v>
      </c>
      <c r="E3925" s="33"/>
      <c r="F3925" s="34">
        <v>2594.7383978717116</v>
      </c>
      <c r="G3925" s="35">
        <v>114.821</v>
      </c>
      <c r="H3925" s="35"/>
      <c r="I3925" s="40">
        <v>49.547585290489891</v>
      </c>
      <c r="J3925" s="36">
        <v>2021</v>
      </c>
      <c r="K3925" s="36">
        <v>2040</v>
      </c>
      <c r="L3925" s="37" t="s">
        <v>459</v>
      </c>
    </row>
    <row r="3926" spans="1:12" x14ac:dyDescent="0.25">
      <c r="A3926" s="28" t="s">
        <v>418</v>
      </c>
      <c r="B3926" s="33" t="s">
        <v>443</v>
      </c>
      <c r="C3926" s="33" t="s">
        <v>287</v>
      </c>
      <c r="D3926" s="33" t="s">
        <v>4</v>
      </c>
      <c r="E3926" s="33"/>
      <c r="F3926" s="34">
        <v>1399.7930830623707</v>
      </c>
      <c r="G3926" s="35">
        <v>114.821</v>
      </c>
      <c r="H3926" s="35"/>
      <c r="I3926" s="40">
        <v>49.547585290489891</v>
      </c>
      <c r="J3926" s="36">
        <v>2021</v>
      </c>
      <c r="K3926" s="36">
        <v>2040</v>
      </c>
      <c r="L3926" s="37" t="s">
        <v>459</v>
      </c>
    </row>
    <row r="3927" spans="1:12" x14ac:dyDescent="0.25">
      <c r="A3927" s="28" t="s">
        <v>418</v>
      </c>
      <c r="B3927" s="33" t="s">
        <v>443</v>
      </c>
      <c r="C3927" s="33" t="s">
        <v>291</v>
      </c>
      <c r="D3927" s="33" t="s">
        <v>4</v>
      </c>
      <c r="E3927" s="33"/>
      <c r="F3927" s="34">
        <v>4711.4986698196872</v>
      </c>
      <c r="G3927" s="35">
        <v>114.821</v>
      </c>
      <c r="H3927" s="35"/>
      <c r="I3927" s="40">
        <v>49.547585290489891</v>
      </c>
      <c r="J3927" s="36">
        <v>2021</v>
      </c>
      <c r="K3927" s="36">
        <v>2040</v>
      </c>
      <c r="L3927" s="37" t="s">
        <v>459</v>
      </c>
    </row>
    <row r="3928" spans="1:12" x14ac:dyDescent="0.25">
      <c r="A3928" s="28" t="s">
        <v>418</v>
      </c>
      <c r="B3928" s="33" t="s">
        <v>443</v>
      </c>
      <c r="C3928" s="33" t="s">
        <v>265</v>
      </c>
      <c r="D3928" s="33" t="s">
        <v>4</v>
      </c>
      <c r="E3928" s="33"/>
      <c r="F3928" s="34">
        <v>8979.1605084244766</v>
      </c>
      <c r="G3928" s="35">
        <v>114.821</v>
      </c>
      <c r="H3928" s="35"/>
      <c r="I3928" s="40">
        <v>49.547585290489891</v>
      </c>
      <c r="J3928" s="36">
        <v>2021</v>
      </c>
      <c r="K3928" s="36">
        <v>2040</v>
      </c>
      <c r="L3928" s="37" t="s">
        <v>459</v>
      </c>
    </row>
    <row r="3929" spans="1:12" x14ac:dyDescent="0.25">
      <c r="A3929" s="28" t="s">
        <v>418</v>
      </c>
      <c r="B3929" s="33" t="s">
        <v>443</v>
      </c>
      <c r="C3929" s="33" t="s">
        <v>248</v>
      </c>
      <c r="D3929" s="33" t="s">
        <v>4</v>
      </c>
      <c r="E3929" s="33"/>
      <c r="F3929" s="34">
        <v>12495.713863434821</v>
      </c>
      <c r="G3929" s="35">
        <v>114.821</v>
      </c>
      <c r="H3929" s="35"/>
      <c r="I3929" s="40">
        <v>49.547585290489891</v>
      </c>
      <c r="J3929" s="36">
        <v>2021</v>
      </c>
      <c r="K3929" s="36">
        <v>2040</v>
      </c>
      <c r="L3929" s="37" t="s">
        <v>459</v>
      </c>
    </row>
    <row r="3930" spans="1:12" x14ac:dyDescent="0.25">
      <c r="A3930" s="28" t="s">
        <v>418</v>
      </c>
      <c r="B3930" s="33" t="s">
        <v>443</v>
      </c>
      <c r="C3930" s="33" t="s">
        <v>281</v>
      </c>
      <c r="D3930" s="33" t="s">
        <v>4</v>
      </c>
      <c r="E3930" s="33"/>
      <c r="F3930" s="34">
        <v>43222.879101389299</v>
      </c>
      <c r="G3930" s="35">
        <v>114.821</v>
      </c>
      <c r="H3930" s="35"/>
      <c r="I3930" s="40">
        <v>49.547585290489891</v>
      </c>
      <c r="J3930" s="36">
        <v>2021</v>
      </c>
      <c r="K3930" s="36">
        <v>2040</v>
      </c>
      <c r="L3930" s="37" t="s">
        <v>459</v>
      </c>
    </row>
    <row r="3931" spans="1:12" x14ac:dyDescent="0.25">
      <c r="A3931" s="28" t="s">
        <v>418</v>
      </c>
      <c r="B3931" s="33" t="s">
        <v>443</v>
      </c>
      <c r="C3931" s="33" t="s">
        <v>266</v>
      </c>
      <c r="D3931" s="33" t="s">
        <v>4</v>
      </c>
      <c r="E3931" s="33"/>
      <c r="F3931" s="34">
        <v>0</v>
      </c>
      <c r="G3931" s="35">
        <v>114.821</v>
      </c>
      <c r="H3931" s="35"/>
      <c r="I3931" s="40">
        <v>49.547585290489891</v>
      </c>
      <c r="J3931" s="36">
        <v>2024</v>
      </c>
      <c r="K3931" s="36">
        <v>2040</v>
      </c>
      <c r="L3931" s="37" t="s">
        <v>459</v>
      </c>
    </row>
    <row r="3932" spans="1:12" x14ac:dyDescent="0.25">
      <c r="A3932" s="28" t="s">
        <v>418</v>
      </c>
      <c r="B3932" s="33" t="s">
        <v>443</v>
      </c>
      <c r="C3932" s="33" t="s">
        <v>270</v>
      </c>
      <c r="D3932" s="33" t="s">
        <v>4</v>
      </c>
      <c r="E3932" s="33"/>
      <c r="F3932" s="34">
        <v>477.97812592373634</v>
      </c>
      <c r="G3932" s="35">
        <v>114.821</v>
      </c>
      <c r="H3932" s="35"/>
      <c r="I3932" s="40">
        <v>49.547585290489891</v>
      </c>
      <c r="J3932" s="36">
        <v>2021</v>
      </c>
      <c r="K3932" s="36">
        <v>2040</v>
      </c>
      <c r="L3932" s="37" t="s">
        <v>459</v>
      </c>
    </row>
    <row r="3933" spans="1:12" x14ac:dyDescent="0.25">
      <c r="A3933" s="28" t="s">
        <v>418</v>
      </c>
      <c r="B3933" s="33" t="s">
        <v>443</v>
      </c>
      <c r="C3933" s="33" t="s">
        <v>60</v>
      </c>
      <c r="D3933" s="33" t="s">
        <v>4</v>
      </c>
      <c r="E3933" s="33"/>
      <c r="F3933" s="34">
        <v>159576.41146911026</v>
      </c>
      <c r="G3933" s="35">
        <v>114.821</v>
      </c>
      <c r="H3933" s="35"/>
      <c r="I3933" s="40">
        <v>49.547585290489891</v>
      </c>
      <c r="J3933" s="36">
        <v>2021</v>
      </c>
      <c r="K3933" s="36">
        <v>2040</v>
      </c>
      <c r="L3933" s="37" t="s">
        <v>459</v>
      </c>
    </row>
    <row r="3934" spans="1:12" x14ac:dyDescent="0.25">
      <c r="A3934" s="28" t="s">
        <v>418</v>
      </c>
      <c r="B3934" s="33" t="s">
        <v>443</v>
      </c>
      <c r="C3934" s="33" t="s">
        <v>260</v>
      </c>
      <c r="D3934" s="33" t="s">
        <v>4</v>
      </c>
      <c r="E3934" s="33"/>
      <c r="F3934" s="34">
        <v>1672.9234407330771</v>
      </c>
      <c r="G3934" s="35">
        <v>114.821</v>
      </c>
      <c r="H3934" s="35"/>
      <c r="I3934" s="40">
        <v>49.547585290489891</v>
      </c>
      <c r="J3934" s="36">
        <v>2021</v>
      </c>
      <c r="K3934" s="36">
        <v>2040</v>
      </c>
      <c r="L3934" s="37" t="s">
        <v>459</v>
      </c>
    </row>
    <row r="3935" spans="1:12" x14ac:dyDescent="0.25">
      <c r="A3935" s="28" t="s">
        <v>418</v>
      </c>
      <c r="B3935" s="33" t="s">
        <v>443</v>
      </c>
      <c r="C3935" s="33" t="s">
        <v>247</v>
      </c>
      <c r="D3935" s="33" t="s">
        <v>4</v>
      </c>
      <c r="E3935" s="33"/>
      <c r="F3935" s="34">
        <v>133970.44043748153</v>
      </c>
      <c r="G3935" s="35">
        <v>114.821</v>
      </c>
      <c r="H3935" s="35"/>
      <c r="I3935" s="40">
        <v>49.547585290489891</v>
      </c>
      <c r="J3935" s="36">
        <v>2021</v>
      </c>
      <c r="K3935" s="36">
        <v>2040</v>
      </c>
      <c r="L3935" s="37" t="s">
        <v>459</v>
      </c>
    </row>
    <row r="3936" spans="1:12" x14ac:dyDescent="0.25">
      <c r="A3936" s="28" t="s">
        <v>418</v>
      </c>
      <c r="B3936" s="33" t="s">
        <v>443</v>
      </c>
      <c r="C3936" s="33" t="s">
        <v>283</v>
      </c>
      <c r="D3936" s="33" t="s">
        <v>4</v>
      </c>
      <c r="E3936" s="33"/>
      <c r="F3936" s="34">
        <v>2082.6189772391367</v>
      </c>
      <c r="G3936" s="35">
        <v>114.821</v>
      </c>
      <c r="H3936" s="35"/>
      <c r="I3936" s="40">
        <v>49.547585290489891</v>
      </c>
      <c r="J3936" s="36">
        <v>2021</v>
      </c>
      <c r="K3936" s="36">
        <v>2040</v>
      </c>
      <c r="L3936" s="37" t="s">
        <v>459</v>
      </c>
    </row>
    <row r="3937" spans="1:12" x14ac:dyDescent="0.25">
      <c r="A3937" s="28" t="s">
        <v>418</v>
      </c>
      <c r="B3937" s="33" t="s">
        <v>443</v>
      </c>
      <c r="C3937" s="33" t="s">
        <v>268</v>
      </c>
      <c r="D3937" s="33" t="s">
        <v>4</v>
      </c>
      <c r="E3937" s="33"/>
      <c r="F3937" s="34">
        <v>25469.405852793374</v>
      </c>
      <c r="G3937" s="35">
        <v>114.821</v>
      </c>
      <c r="H3937" s="35"/>
      <c r="I3937" s="40">
        <v>49.547585290489891</v>
      </c>
      <c r="J3937" s="36">
        <v>2021</v>
      </c>
      <c r="K3937" s="36">
        <v>2040</v>
      </c>
      <c r="L3937" s="37" t="s">
        <v>459</v>
      </c>
    </row>
    <row r="3938" spans="1:12" x14ac:dyDescent="0.25">
      <c r="A3938" s="28" t="s">
        <v>418</v>
      </c>
      <c r="B3938" s="33" t="s">
        <v>443</v>
      </c>
      <c r="C3938" s="33" t="s">
        <v>13</v>
      </c>
      <c r="D3938" s="33" t="s">
        <v>4</v>
      </c>
      <c r="E3938" s="33"/>
      <c r="F3938" s="34">
        <v>51450.93112621933</v>
      </c>
      <c r="G3938" s="35">
        <v>114.821</v>
      </c>
      <c r="H3938" s="35"/>
      <c r="I3938" s="40">
        <v>49.547585290489891</v>
      </c>
      <c r="J3938" s="36">
        <v>2021</v>
      </c>
      <c r="K3938" s="36">
        <v>2040</v>
      </c>
      <c r="L3938" s="37" t="s">
        <v>459</v>
      </c>
    </row>
    <row r="3939" spans="1:12" x14ac:dyDescent="0.25">
      <c r="A3939" s="28" t="s">
        <v>418</v>
      </c>
      <c r="B3939" s="33" t="s">
        <v>443</v>
      </c>
      <c r="C3939" s="33" t="s">
        <v>250</v>
      </c>
      <c r="D3939" s="33" t="s">
        <v>4</v>
      </c>
      <c r="E3939" s="33"/>
      <c r="F3939" s="34">
        <v>1570.499556606562</v>
      </c>
      <c r="G3939" s="35">
        <v>114.821</v>
      </c>
      <c r="H3939" s="35"/>
      <c r="I3939" s="40">
        <v>49.547585290489891</v>
      </c>
      <c r="J3939" s="36">
        <v>2021</v>
      </c>
      <c r="K3939" s="36">
        <v>2040</v>
      </c>
      <c r="L3939" s="37" t="s">
        <v>459</v>
      </c>
    </row>
    <row r="3940" spans="1:12" x14ac:dyDescent="0.25">
      <c r="A3940" s="28" t="s">
        <v>418</v>
      </c>
      <c r="B3940" s="33" t="s">
        <v>443</v>
      </c>
      <c r="C3940" s="33" t="s">
        <v>259</v>
      </c>
      <c r="D3940" s="33" t="s">
        <v>4</v>
      </c>
      <c r="E3940" s="33"/>
      <c r="F3940" s="34">
        <v>68.282589417676618</v>
      </c>
      <c r="G3940" s="35">
        <v>114.821</v>
      </c>
      <c r="H3940" s="35"/>
      <c r="I3940" s="40">
        <v>49.547585290489891</v>
      </c>
      <c r="J3940" s="36">
        <v>2022</v>
      </c>
      <c r="K3940" s="36">
        <v>2040</v>
      </c>
      <c r="L3940" s="37" t="s">
        <v>459</v>
      </c>
    </row>
    <row r="3941" spans="1:12" x14ac:dyDescent="0.25">
      <c r="A3941" s="28" t="s">
        <v>418</v>
      </c>
      <c r="B3941" s="33" t="s">
        <v>443</v>
      </c>
      <c r="C3941" s="33" t="s">
        <v>246</v>
      </c>
      <c r="D3941" s="33" t="s">
        <v>4</v>
      </c>
      <c r="E3941" s="33"/>
      <c r="F3941" s="34">
        <v>1536.3582618977239</v>
      </c>
      <c r="G3941" s="35">
        <v>114.821</v>
      </c>
      <c r="H3941" s="35"/>
      <c r="I3941" s="40">
        <v>49.547585290489891</v>
      </c>
      <c r="J3941" s="36">
        <v>2021</v>
      </c>
      <c r="K3941" s="36">
        <v>2040</v>
      </c>
      <c r="L3941" s="37" t="s">
        <v>459</v>
      </c>
    </row>
    <row r="3942" spans="1:12" x14ac:dyDescent="0.25">
      <c r="A3942" s="28" t="s">
        <v>418</v>
      </c>
      <c r="B3942" s="33" t="s">
        <v>443</v>
      </c>
      <c r="C3942" s="33" t="s">
        <v>282</v>
      </c>
      <c r="D3942" s="33" t="s">
        <v>4</v>
      </c>
      <c r="E3942" s="33"/>
      <c r="F3942" s="34">
        <v>887.67366242979608</v>
      </c>
      <c r="G3942" s="35">
        <v>114.821</v>
      </c>
      <c r="H3942" s="35"/>
      <c r="I3942" s="40">
        <v>49.547585290489891</v>
      </c>
      <c r="J3942" s="36">
        <v>2021</v>
      </c>
      <c r="K3942" s="36">
        <v>2040</v>
      </c>
      <c r="L3942" s="37" t="s">
        <v>459</v>
      </c>
    </row>
    <row r="3943" spans="1:12" x14ac:dyDescent="0.25">
      <c r="A3943" s="28" t="s">
        <v>418</v>
      </c>
      <c r="B3943" s="33" t="s">
        <v>443</v>
      </c>
      <c r="C3943" s="33" t="s">
        <v>275</v>
      </c>
      <c r="D3943" s="33" t="s">
        <v>4</v>
      </c>
      <c r="E3943" s="33"/>
      <c r="F3943" s="34">
        <v>819.39107301211948</v>
      </c>
      <c r="G3943" s="35">
        <v>114.821</v>
      </c>
      <c r="H3943" s="35"/>
      <c r="I3943" s="40">
        <v>49.547585290489891</v>
      </c>
      <c r="J3943" s="36">
        <v>2021</v>
      </c>
      <c r="K3943" s="36">
        <v>2040</v>
      </c>
      <c r="L3943" s="37" t="s">
        <v>459</v>
      </c>
    </row>
    <row r="3944" spans="1:12" x14ac:dyDescent="0.25">
      <c r="A3944" s="28" t="s">
        <v>418</v>
      </c>
      <c r="B3944" s="33" t="s">
        <v>443</v>
      </c>
      <c r="C3944" s="33" t="s">
        <v>284</v>
      </c>
      <c r="D3944" s="33" t="s">
        <v>4</v>
      </c>
      <c r="E3944" s="33"/>
      <c r="F3944" s="34">
        <v>3004.4339343777715</v>
      </c>
      <c r="G3944" s="35">
        <v>114.821</v>
      </c>
      <c r="H3944" s="35"/>
      <c r="I3944" s="40">
        <v>49.547585290489891</v>
      </c>
      <c r="J3944" s="36">
        <v>2021</v>
      </c>
      <c r="K3944" s="36">
        <v>2040</v>
      </c>
      <c r="L3944" s="37" t="s">
        <v>459</v>
      </c>
    </row>
    <row r="3945" spans="1:12" x14ac:dyDescent="0.25">
      <c r="A3945" s="28" t="s">
        <v>418</v>
      </c>
      <c r="B3945" s="33" t="s">
        <v>443</v>
      </c>
      <c r="C3945" s="33" t="s">
        <v>252</v>
      </c>
      <c r="D3945" s="33" t="s">
        <v>4</v>
      </c>
      <c r="E3945" s="33"/>
      <c r="F3945" s="34">
        <v>682.82589417676616</v>
      </c>
      <c r="G3945" s="35">
        <v>113.221</v>
      </c>
      <c r="H3945" s="35"/>
      <c r="I3945" s="40">
        <v>49.547585290489891</v>
      </c>
      <c r="J3945" s="36">
        <v>2021</v>
      </c>
      <c r="K3945" s="36">
        <v>2040</v>
      </c>
      <c r="L3945" s="37" t="s">
        <v>459</v>
      </c>
    </row>
    <row r="3946" spans="1:12" x14ac:dyDescent="0.25">
      <c r="A3946" s="28" t="s">
        <v>418</v>
      </c>
      <c r="B3946" s="33" t="s">
        <v>443</v>
      </c>
      <c r="C3946" s="33" t="s">
        <v>277</v>
      </c>
      <c r="D3946" s="33" t="s">
        <v>4</v>
      </c>
      <c r="E3946" s="33"/>
      <c r="F3946" s="34">
        <v>341.41294708838308</v>
      </c>
      <c r="G3946" s="35">
        <v>113.221</v>
      </c>
      <c r="H3946" s="35"/>
      <c r="I3946" s="40">
        <v>49.547585290489891</v>
      </c>
      <c r="J3946" s="36">
        <v>2021</v>
      </c>
      <c r="K3946" s="36">
        <v>2040</v>
      </c>
      <c r="L3946" s="37" t="s">
        <v>459</v>
      </c>
    </row>
    <row r="3947" spans="1:12" x14ac:dyDescent="0.25">
      <c r="A3947" s="28" t="s">
        <v>418</v>
      </c>
      <c r="B3947" s="33" t="s">
        <v>443</v>
      </c>
      <c r="C3947" s="33" t="s">
        <v>285</v>
      </c>
      <c r="D3947" s="33" t="s">
        <v>4</v>
      </c>
      <c r="E3947" s="33"/>
      <c r="F3947" s="34">
        <v>477.97812592373634</v>
      </c>
      <c r="G3947" s="35">
        <v>113.221</v>
      </c>
      <c r="H3947" s="35"/>
      <c r="I3947" s="40">
        <v>49.547585290489891</v>
      </c>
      <c r="J3947" s="36">
        <v>2021</v>
      </c>
      <c r="K3947" s="36">
        <v>2040</v>
      </c>
      <c r="L3947" s="37" t="s">
        <v>459</v>
      </c>
    </row>
    <row r="3948" spans="1:12" x14ac:dyDescent="0.25">
      <c r="A3948" s="28" t="s">
        <v>418</v>
      </c>
      <c r="B3948" s="33" t="s">
        <v>443</v>
      </c>
      <c r="C3948" s="33" t="s">
        <v>272</v>
      </c>
      <c r="D3948" s="33" t="s">
        <v>4</v>
      </c>
      <c r="E3948" s="33"/>
      <c r="F3948" s="34">
        <v>3379.9881761749925</v>
      </c>
      <c r="G3948" s="35">
        <v>113.221</v>
      </c>
      <c r="H3948" s="35"/>
      <c r="I3948" s="40">
        <v>49.547585290489891</v>
      </c>
      <c r="J3948" s="36">
        <v>2021</v>
      </c>
      <c r="K3948" s="36">
        <v>2040</v>
      </c>
      <c r="L3948" s="37" t="s">
        <v>459</v>
      </c>
    </row>
    <row r="3949" spans="1:12" x14ac:dyDescent="0.25">
      <c r="A3949" s="28" t="s">
        <v>418</v>
      </c>
      <c r="B3949" s="33" t="s">
        <v>443</v>
      </c>
      <c r="C3949" s="33" t="s">
        <v>258</v>
      </c>
      <c r="D3949" s="33" t="s">
        <v>4</v>
      </c>
      <c r="E3949" s="33"/>
      <c r="F3949" s="34">
        <v>1126.6627253916643</v>
      </c>
      <c r="G3949" s="35">
        <v>113.221</v>
      </c>
      <c r="H3949" s="35"/>
      <c r="I3949" s="40">
        <v>49.547585290489891</v>
      </c>
      <c r="J3949" s="36">
        <v>2021</v>
      </c>
      <c r="K3949" s="36">
        <v>2040</v>
      </c>
      <c r="L3949" s="37" t="s">
        <v>459</v>
      </c>
    </row>
    <row r="3950" spans="1:12" x14ac:dyDescent="0.25">
      <c r="A3950" s="28" t="s">
        <v>419</v>
      </c>
      <c r="B3950" s="33" t="s">
        <v>444</v>
      </c>
      <c r="C3950" s="33" t="s">
        <v>286</v>
      </c>
      <c r="D3950" s="33" t="s">
        <v>4</v>
      </c>
      <c r="E3950" s="33"/>
      <c r="F3950" s="34">
        <v>2471.1794265444869</v>
      </c>
      <c r="G3950" s="35">
        <v>113.221</v>
      </c>
      <c r="H3950" s="35"/>
      <c r="I3950" s="40">
        <v>46.897115316126921</v>
      </c>
      <c r="J3950" s="36">
        <v>2021</v>
      </c>
      <c r="K3950" s="36">
        <v>2040</v>
      </c>
      <c r="L3950" s="37" t="s">
        <v>459</v>
      </c>
    </row>
    <row r="3951" spans="1:12" x14ac:dyDescent="0.25">
      <c r="A3951" s="28" t="s">
        <v>419</v>
      </c>
      <c r="B3951" s="33" t="s">
        <v>444</v>
      </c>
      <c r="C3951" s="33" t="s">
        <v>287</v>
      </c>
      <c r="D3951" s="33" t="s">
        <v>4</v>
      </c>
      <c r="E3951" s="33"/>
      <c r="F3951" s="34">
        <v>1333.1362695832102</v>
      </c>
      <c r="G3951" s="35">
        <v>113.221</v>
      </c>
      <c r="H3951" s="35"/>
      <c r="I3951" s="40">
        <v>46.897115316126921</v>
      </c>
      <c r="J3951" s="36">
        <v>2021</v>
      </c>
      <c r="K3951" s="36">
        <v>2040</v>
      </c>
      <c r="L3951" s="37" t="s">
        <v>459</v>
      </c>
    </row>
    <row r="3952" spans="1:12" x14ac:dyDescent="0.25">
      <c r="A3952" s="28" t="s">
        <v>419</v>
      </c>
      <c r="B3952" s="33" t="s">
        <v>444</v>
      </c>
      <c r="C3952" s="33" t="s">
        <v>291</v>
      </c>
      <c r="D3952" s="33" t="s">
        <v>4</v>
      </c>
      <c r="E3952" s="33"/>
      <c r="F3952" s="34">
        <v>4487.1415903044644</v>
      </c>
      <c r="G3952" s="35">
        <v>113.221</v>
      </c>
      <c r="H3952" s="35"/>
      <c r="I3952" s="40">
        <v>46.897115316126921</v>
      </c>
      <c r="J3952" s="36">
        <v>2021</v>
      </c>
      <c r="K3952" s="36">
        <v>2040</v>
      </c>
      <c r="L3952" s="37" t="s">
        <v>459</v>
      </c>
    </row>
    <row r="3953" spans="1:12" x14ac:dyDescent="0.25">
      <c r="A3953" s="28" t="s">
        <v>419</v>
      </c>
      <c r="B3953" s="33" t="s">
        <v>444</v>
      </c>
      <c r="C3953" s="33" t="s">
        <v>265</v>
      </c>
      <c r="D3953" s="33" t="s">
        <v>4</v>
      </c>
      <c r="E3953" s="33"/>
      <c r="F3953" s="34">
        <v>8551.581436594739</v>
      </c>
      <c r="G3953" s="35">
        <v>113.221</v>
      </c>
      <c r="H3953" s="35"/>
      <c r="I3953" s="40">
        <v>46.897115316126921</v>
      </c>
      <c r="J3953" s="36">
        <v>2021</v>
      </c>
      <c r="K3953" s="36">
        <v>2040</v>
      </c>
      <c r="L3953" s="37" t="s">
        <v>459</v>
      </c>
    </row>
    <row r="3954" spans="1:12" x14ac:dyDescent="0.25">
      <c r="A3954" s="28" t="s">
        <v>419</v>
      </c>
      <c r="B3954" s="33" t="s">
        <v>444</v>
      </c>
      <c r="C3954" s="33" t="s">
        <v>248</v>
      </c>
      <c r="D3954" s="33" t="s">
        <v>4</v>
      </c>
      <c r="E3954" s="33"/>
      <c r="F3954" s="34">
        <v>11900.679869937925</v>
      </c>
      <c r="G3954" s="35">
        <v>113.221</v>
      </c>
      <c r="H3954" s="35"/>
      <c r="I3954" s="40">
        <v>46.897115316126921</v>
      </c>
      <c r="J3954" s="36">
        <v>2021</v>
      </c>
      <c r="K3954" s="36">
        <v>2040</v>
      </c>
      <c r="L3954" s="37" t="s">
        <v>459</v>
      </c>
    </row>
    <row r="3955" spans="1:12" x14ac:dyDescent="0.25">
      <c r="A3955" s="28" t="s">
        <v>419</v>
      </c>
      <c r="B3955" s="33" t="s">
        <v>444</v>
      </c>
      <c r="C3955" s="33" t="s">
        <v>281</v>
      </c>
      <c r="D3955" s="33" t="s">
        <v>4</v>
      </c>
      <c r="E3955" s="33"/>
      <c r="F3955" s="34">
        <v>41164.646763227909</v>
      </c>
      <c r="G3955" s="35">
        <v>113.221</v>
      </c>
      <c r="H3955" s="35"/>
      <c r="I3955" s="40">
        <v>46.897115316126921</v>
      </c>
      <c r="J3955" s="36">
        <v>2021</v>
      </c>
      <c r="K3955" s="36">
        <v>2040</v>
      </c>
      <c r="L3955" s="37" t="s">
        <v>459</v>
      </c>
    </row>
    <row r="3956" spans="1:12" x14ac:dyDescent="0.25">
      <c r="A3956" s="28" t="s">
        <v>419</v>
      </c>
      <c r="B3956" s="33" t="s">
        <v>444</v>
      </c>
      <c r="C3956" s="33" t="s">
        <v>266</v>
      </c>
      <c r="D3956" s="33" t="s">
        <v>4</v>
      </c>
      <c r="E3956" s="33"/>
      <c r="F3956" s="34">
        <v>0</v>
      </c>
      <c r="G3956" s="35">
        <v>113.221</v>
      </c>
      <c r="H3956" s="35"/>
      <c r="I3956" s="40">
        <v>46.897115316126921</v>
      </c>
      <c r="J3956" s="36">
        <v>2024</v>
      </c>
      <c r="K3956" s="36">
        <v>2040</v>
      </c>
      <c r="L3956" s="37" t="s">
        <v>459</v>
      </c>
    </row>
    <row r="3957" spans="1:12" x14ac:dyDescent="0.25">
      <c r="A3957" s="28" t="s">
        <v>419</v>
      </c>
      <c r="B3957" s="33" t="s">
        <v>444</v>
      </c>
      <c r="C3957" s="33" t="s">
        <v>270</v>
      </c>
      <c r="D3957" s="33" t="s">
        <v>4</v>
      </c>
      <c r="E3957" s="33"/>
      <c r="F3957" s="34">
        <v>455.21726278451081</v>
      </c>
      <c r="G3957" s="35">
        <v>113.221</v>
      </c>
      <c r="H3957" s="35"/>
      <c r="I3957" s="40">
        <v>46.897115316126921</v>
      </c>
      <c r="J3957" s="36">
        <v>2021</v>
      </c>
      <c r="K3957" s="36">
        <v>2040</v>
      </c>
      <c r="L3957" s="37" t="s">
        <v>459</v>
      </c>
    </row>
    <row r="3958" spans="1:12" x14ac:dyDescent="0.25">
      <c r="A3958" s="28" t="s">
        <v>419</v>
      </c>
      <c r="B3958" s="33" t="s">
        <v>444</v>
      </c>
      <c r="C3958" s="33" t="s">
        <v>60</v>
      </c>
      <c r="D3958" s="33" t="s">
        <v>4</v>
      </c>
      <c r="E3958" s="33"/>
      <c r="F3958" s="34">
        <v>151977.534732486</v>
      </c>
      <c r="G3958" s="35">
        <v>113.221</v>
      </c>
      <c r="H3958" s="35"/>
      <c r="I3958" s="40">
        <v>46.897115316126921</v>
      </c>
      <c r="J3958" s="36">
        <v>2021</v>
      </c>
      <c r="K3958" s="36">
        <v>2040</v>
      </c>
      <c r="L3958" s="37" t="s">
        <v>459</v>
      </c>
    </row>
    <row r="3959" spans="1:12" x14ac:dyDescent="0.25">
      <c r="A3959" s="28" t="s">
        <v>419</v>
      </c>
      <c r="B3959" s="33" t="s">
        <v>444</v>
      </c>
      <c r="C3959" s="33" t="s">
        <v>260</v>
      </c>
      <c r="D3959" s="33" t="s">
        <v>4</v>
      </c>
      <c r="E3959" s="33"/>
      <c r="F3959" s="34">
        <v>1593.2604197457879</v>
      </c>
      <c r="G3959" s="35">
        <v>113.221</v>
      </c>
      <c r="H3959" s="35"/>
      <c r="I3959" s="40">
        <v>46.897115316126921</v>
      </c>
      <c r="J3959" s="36">
        <v>2021</v>
      </c>
      <c r="K3959" s="36">
        <v>2040</v>
      </c>
      <c r="L3959" s="37" t="s">
        <v>459</v>
      </c>
    </row>
    <row r="3960" spans="1:12" x14ac:dyDescent="0.25">
      <c r="A3960" s="28" t="s">
        <v>419</v>
      </c>
      <c r="B3960" s="33" t="s">
        <v>444</v>
      </c>
      <c r="C3960" s="33" t="s">
        <v>247</v>
      </c>
      <c r="D3960" s="33" t="s">
        <v>4</v>
      </c>
      <c r="E3960" s="33"/>
      <c r="F3960" s="34">
        <v>127590.89565474431</v>
      </c>
      <c r="G3960" s="35">
        <v>113.221</v>
      </c>
      <c r="H3960" s="35"/>
      <c r="I3960" s="40">
        <v>46.897115316126921</v>
      </c>
      <c r="J3960" s="36">
        <v>2021</v>
      </c>
      <c r="K3960" s="36">
        <v>2040</v>
      </c>
      <c r="L3960" s="37" t="s">
        <v>459</v>
      </c>
    </row>
    <row r="3961" spans="1:12" x14ac:dyDescent="0.25">
      <c r="A3961" s="28" t="s">
        <v>419</v>
      </c>
      <c r="B3961" s="33" t="s">
        <v>444</v>
      </c>
      <c r="C3961" s="33" t="s">
        <v>283</v>
      </c>
      <c r="D3961" s="33" t="s">
        <v>4</v>
      </c>
      <c r="E3961" s="33"/>
      <c r="F3961" s="34">
        <v>1983.4466449896543</v>
      </c>
      <c r="G3961" s="35">
        <v>113.221</v>
      </c>
      <c r="H3961" s="35"/>
      <c r="I3961" s="40">
        <v>46.897115316126921</v>
      </c>
      <c r="J3961" s="36">
        <v>2021</v>
      </c>
      <c r="K3961" s="36">
        <v>2040</v>
      </c>
      <c r="L3961" s="37" t="s">
        <v>459</v>
      </c>
    </row>
    <row r="3962" spans="1:12" x14ac:dyDescent="0.25">
      <c r="A3962" s="28" t="s">
        <v>419</v>
      </c>
      <c r="B3962" s="33" t="s">
        <v>444</v>
      </c>
      <c r="C3962" s="33" t="s">
        <v>268</v>
      </c>
      <c r="D3962" s="33" t="s">
        <v>4</v>
      </c>
      <c r="E3962" s="33"/>
      <c r="F3962" s="34">
        <v>24256.57700266036</v>
      </c>
      <c r="G3962" s="35">
        <v>113.221</v>
      </c>
      <c r="H3962" s="35"/>
      <c r="I3962" s="40">
        <v>46.897115316126921</v>
      </c>
      <c r="J3962" s="36">
        <v>2021</v>
      </c>
      <c r="K3962" s="36">
        <v>2040</v>
      </c>
      <c r="L3962" s="37" t="s">
        <v>459</v>
      </c>
    </row>
    <row r="3963" spans="1:12" x14ac:dyDescent="0.25">
      <c r="A3963" s="28" t="s">
        <v>419</v>
      </c>
      <c r="B3963" s="33" t="s">
        <v>444</v>
      </c>
      <c r="C3963" s="33" t="s">
        <v>13</v>
      </c>
      <c r="D3963" s="33" t="s">
        <v>4</v>
      </c>
      <c r="E3963" s="33"/>
      <c r="F3963" s="34">
        <v>49000.886786875555</v>
      </c>
      <c r="G3963" s="35">
        <v>113.221</v>
      </c>
      <c r="H3963" s="35"/>
      <c r="I3963" s="40">
        <v>46.897115316126921</v>
      </c>
      <c r="J3963" s="36">
        <v>2021</v>
      </c>
      <c r="K3963" s="36">
        <v>2040</v>
      </c>
      <c r="L3963" s="37" t="s">
        <v>459</v>
      </c>
    </row>
    <row r="3964" spans="1:12" x14ac:dyDescent="0.25">
      <c r="A3964" s="28" t="s">
        <v>419</v>
      </c>
      <c r="B3964" s="33" t="s">
        <v>444</v>
      </c>
      <c r="C3964" s="33" t="s">
        <v>250</v>
      </c>
      <c r="D3964" s="33" t="s">
        <v>4</v>
      </c>
      <c r="E3964" s="33"/>
      <c r="F3964" s="34">
        <v>1495.713863434821</v>
      </c>
      <c r="G3964" s="35">
        <v>113.221</v>
      </c>
      <c r="H3964" s="35"/>
      <c r="I3964" s="40">
        <v>46.897115316126921</v>
      </c>
      <c r="J3964" s="36">
        <v>2021</v>
      </c>
      <c r="K3964" s="36">
        <v>2040</v>
      </c>
      <c r="L3964" s="37" t="s">
        <v>459</v>
      </c>
    </row>
    <row r="3965" spans="1:12" x14ac:dyDescent="0.25">
      <c r="A3965" s="28" t="s">
        <v>419</v>
      </c>
      <c r="B3965" s="33" t="s">
        <v>444</v>
      </c>
      <c r="C3965" s="33" t="s">
        <v>259</v>
      </c>
      <c r="D3965" s="33" t="s">
        <v>4</v>
      </c>
      <c r="E3965" s="33"/>
      <c r="F3965" s="34">
        <v>65.031037540644405</v>
      </c>
      <c r="G3965" s="35">
        <v>113.221</v>
      </c>
      <c r="H3965" s="35"/>
      <c r="I3965" s="40">
        <v>46.897115316126921</v>
      </c>
      <c r="J3965" s="36">
        <v>2022</v>
      </c>
      <c r="K3965" s="36">
        <v>2040</v>
      </c>
      <c r="L3965" s="37" t="s">
        <v>459</v>
      </c>
    </row>
    <row r="3966" spans="1:12" x14ac:dyDescent="0.25">
      <c r="A3966" s="28" t="s">
        <v>419</v>
      </c>
      <c r="B3966" s="33" t="s">
        <v>444</v>
      </c>
      <c r="C3966" s="33" t="s">
        <v>246</v>
      </c>
      <c r="D3966" s="33" t="s">
        <v>4</v>
      </c>
      <c r="E3966" s="33"/>
      <c r="F3966" s="34">
        <v>1463.198344664499</v>
      </c>
      <c r="G3966" s="35">
        <v>113.221</v>
      </c>
      <c r="H3966" s="35"/>
      <c r="I3966" s="40">
        <v>46.897115316126921</v>
      </c>
      <c r="J3966" s="36">
        <v>2021</v>
      </c>
      <c r="K3966" s="36">
        <v>2040</v>
      </c>
      <c r="L3966" s="37" t="s">
        <v>459</v>
      </c>
    </row>
    <row r="3967" spans="1:12" x14ac:dyDescent="0.25">
      <c r="A3967" s="28" t="s">
        <v>419</v>
      </c>
      <c r="B3967" s="33" t="s">
        <v>444</v>
      </c>
      <c r="C3967" s="33" t="s">
        <v>282</v>
      </c>
      <c r="D3967" s="33" t="s">
        <v>4</v>
      </c>
      <c r="E3967" s="33"/>
      <c r="F3967" s="34">
        <v>845.40348802837718</v>
      </c>
      <c r="G3967" s="35">
        <v>113.221</v>
      </c>
      <c r="H3967" s="35"/>
      <c r="I3967" s="40">
        <v>46.897115316126921</v>
      </c>
      <c r="J3967" s="36">
        <v>2021</v>
      </c>
      <c r="K3967" s="36">
        <v>2040</v>
      </c>
      <c r="L3967" s="37" t="s">
        <v>459</v>
      </c>
    </row>
    <row r="3968" spans="1:12" x14ac:dyDescent="0.25">
      <c r="A3968" s="28" t="s">
        <v>419</v>
      </c>
      <c r="B3968" s="33" t="s">
        <v>444</v>
      </c>
      <c r="C3968" s="33" t="s">
        <v>275</v>
      </c>
      <c r="D3968" s="33" t="s">
        <v>4</v>
      </c>
      <c r="E3968" s="33"/>
      <c r="F3968" s="34">
        <v>780.37245048773286</v>
      </c>
      <c r="G3968" s="35">
        <v>113.221</v>
      </c>
      <c r="H3968" s="35"/>
      <c r="I3968" s="40">
        <v>46.897115316126921</v>
      </c>
      <c r="J3968" s="36">
        <v>2021</v>
      </c>
      <c r="K3968" s="36">
        <v>2040</v>
      </c>
      <c r="L3968" s="37" t="s">
        <v>459</v>
      </c>
    </row>
    <row r="3969" spans="1:12" x14ac:dyDescent="0.25">
      <c r="A3969" s="28" t="s">
        <v>419</v>
      </c>
      <c r="B3969" s="33" t="s">
        <v>444</v>
      </c>
      <c r="C3969" s="33" t="s">
        <v>284</v>
      </c>
      <c r="D3969" s="33" t="s">
        <v>4</v>
      </c>
      <c r="E3969" s="33"/>
      <c r="F3969" s="34">
        <v>2861.3656517883537</v>
      </c>
      <c r="G3969" s="35">
        <v>113.221</v>
      </c>
      <c r="H3969" s="35"/>
      <c r="I3969" s="40">
        <v>46.897115316126921</v>
      </c>
      <c r="J3969" s="36">
        <v>2021</v>
      </c>
      <c r="K3969" s="36">
        <v>2040</v>
      </c>
      <c r="L3969" s="37" t="s">
        <v>459</v>
      </c>
    </row>
    <row r="3970" spans="1:12" x14ac:dyDescent="0.25">
      <c r="A3970" s="28" t="s">
        <v>419</v>
      </c>
      <c r="B3970" s="33" t="s">
        <v>444</v>
      </c>
      <c r="C3970" s="33" t="s">
        <v>252</v>
      </c>
      <c r="D3970" s="33" t="s">
        <v>4</v>
      </c>
      <c r="E3970" s="33"/>
      <c r="F3970" s="34">
        <v>650.310375406444</v>
      </c>
      <c r="G3970" s="35">
        <v>113.221</v>
      </c>
      <c r="H3970" s="35"/>
      <c r="I3970" s="40">
        <v>46.897115316126921</v>
      </c>
      <c r="J3970" s="36">
        <v>2021</v>
      </c>
      <c r="K3970" s="36">
        <v>2040</v>
      </c>
      <c r="L3970" s="37" t="s">
        <v>459</v>
      </c>
    </row>
    <row r="3971" spans="1:12" x14ac:dyDescent="0.25">
      <c r="A3971" s="28" t="s">
        <v>419</v>
      </c>
      <c r="B3971" s="33" t="s">
        <v>444</v>
      </c>
      <c r="C3971" s="33" t="s">
        <v>277</v>
      </c>
      <c r="D3971" s="33" t="s">
        <v>4</v>
      </c>
      <c r="E3971" s="33"/>
      <c r="F3971" s="34">
        <v>325.155187703222</v>
      </c>
      <c r="G3971" s="35">
        <v>113.221</v>
      </c>
      <c r="H3971" s="35"/>
      <c r="I3971" s="40">
        <v>46.897115316126921</v>
      </c>
      <c r="J3971" s="36">
        <v>2021</v>
      </c>
      <c r="K3971" s="36">
        <v>2040</v>
      </c>
      <c r="L3971" s="37" t="s">
        <v>459</v>
      </c>
    </row>
    <row r="3972" spans="1:12" x14ac:dyDescent="0.25">
      <c r="A3972" s="28" t="s">
        <v>419</v>
      </c>
      <c r="B3972" s="33" t="s">
        <v>444</v>
      </c>
      <c r="C3972" s="33" t="s">
        <v>285</v>
      </c>
      <c r="D3972" s="33" t="s">
        <v>4</v>
      </c>
      <c r="E3972" s="33"/>
      <c r="F3972" s="34">
        <v>455.21726278451081</v>
      </c>
      <c r="G3972" s="35">
        <v>113.221</v>
      </c>
      <c r="H3972" s="35"/>
      <c r="I3972" s="40">
        <v>46.897115316126921</v>
      </c>
      <c r="J3972" s="36">
        <v>2021</v>
      </c>
      <c r="K3972" s="36">
        <v>2040</v>
      </c>
      <c r="L3972" s="37" t="s">
        <v>459</v>
      </c>
    </row>
    <row r="3973" spans="1:12" x14ac:dyDescent="0.25">
      <c r="A3973" s="28" t="s">
        <v>419</v>
      </c>
      <c r="B3973" s="33" t="s">
        <v>444</v>
      </c>
      <c r="C3973" s="33" t="s">
        <v>272</v>
      </c>
      <c r="D3973" s="33" t="s">
        <v>4</v>
      </c>
      <c r="E3973" s="33"/>
      <c r="F3973" s="34">
        <v>3219.0363582618975</v>
      </c>
      <c r="G3973" s="35">
        <v>113.221</v>
      </c>
      <c r="H3973" s="35"/>
      <c r="I3973" s="40">
        <v>46.897115316126921</v>
      </c>
      <c r="J3973" s="36">
        <v>2021</v>
      </c>
      <c r="K3973" s="36">
        <v>2040</v>
      </c>
      <c r="L3973" s="37" t="s">
        <v>459</v>
      </c>
    </row>
    <row r="3974" spans="1:12" x14ac:dyDescent="0.25">
      <c r="A3974" s="28" t="s">
        <v>419</v>
      </c>
      <c r="B3974" s="33" t="s">
        <v>444</v>
      </c>
      <c r="C3974" s="33" t="s">
        <v>258</v>
      </c>
      <c r="D3974" s="33" t="s">
        <v>4</v>
      </c>
      <c r="E3974" s="33"/>
      <c r="F3974" s="34">
        <v>1073.0121194206326</v>
      </c>
      <c r="G3974" s="35">
        <v>113.221</v>
      </c>
      <c r="H3974" s="35"/>
      <c r="I3974" s="40">
        <v>46.897115316126921</v>
      </c>
      <c r="J3974" s="36">
        <v>2021</v>
      </c>
      <c r="K3974" s="36">
        <v>2040</v>
      </c>
      <c r="L3974" s="37" t="s">
        <v>459</v>
      </c>
    </row>
    <row r="3975" spans="1:12" x14ac:dyDescent="0.25">
      <c r="A3975" s="28" t="s">
        <v>420</v>
      </c>
      <c r="B3975" s="33" t="s">
        <v>445</v>
      </c>
      <c r="C3975" s="33" t="s">
        <v>286</v>
      </c>
      <c r="D3975" s="33" t="s">
        <v>4</v>
      </c>
      <c r="E3975" s="33"/>
      <c r="F3975" s="34">
        <v>2100.502512562814</v>
      </c>
      <c r="G3975" s="35">
        <v>113.221</v>
      </c>
      <c r="H3975" s="35"/>
      <c r="I3975" s="40">
        <v>50.323447987135182</v>
      </c>
      <c r="J3975" s="36">
        <v>2021</v>
      </c>
      <c r="K3975" s="36">
        <v>2040</v>
      </c>
      <c r="L3975" s="37" t="s">
        <v>459</v>
      </c>
    </row>
    <row r="3976" spans="1:12" x14ac:dyDescent="0.25">
      <c r="A3976" s="28" t="s">
        <v>420</v>
      </c>
      <c r="B3976" s="33" t="s">
        <v>445</v>
      </c>
      <c r="C3976" s="33" t="s">
        <v>287</v>
      </c>
      <c r="D3976" s="33" t="s">
        <v>4</v>
      </c>
      <c r="E3976" s="33"/>
      <c r="F3976" s="34">
        <v>1133.1658291457286</v>
      </c>
      <c r="G3976" s="35">
        <v>113.221</v>
      </c>
      <c r="H3976" s="35"/>
      <c r="I3976" s="40">
        <v>50.323447987135182</v>
      </c>
      <c r="J3976" s="36">
        <v>2021</v>
      </c>
      <c r="K3976" s="36">
        <v>2040</v>
      </c>
      <c r="L3976" s="37" t="s">
        <v>459</v>
      </c>
    </row>
    <row r="3977" spans="1:12" x14ac:dyDescent="0.25">
      <c r="A3977" s="28" t="s">
        <v>420</v>
      </c>
      <c r="B3977" s="33" t="s">
        <v>445</v>
      </c>
      <c r="C3977" s="33" t="s">
        <v>291</v>
      </c>
      <c r="D3977" s="33" t="s">
        <v>4</v>
      </c>
      <c r="E3977" s="33"/>
      <c r="F3977" s="34">
        <v>3814.0703517587945</v>
      </c>
      <c r="G3977" s="35">
        <v>113.221</v>
      </c>
      <c r="H3977" s="35"/>
      <c r="I3977" s="40">
        <v>50.323447987135182</v>
      </c>
      <c r="J3977" s="36">
        <v>2021</v>
      </c>
      <c r="K3977" s="36">
        <v>2040</v>
      </c>
      <c r="L3977" s="37" t="s">
        <v>459</v>
      </c>
    </row>
    <row r="3978" spans="1:12" x14ac:dyDescent="0.25">
      <c r="A3978" s="28" t="s">
        <v>420</v>
      </c>
      <c r="B3978" s="33" t="s">
        <v>445</v>
      </c>
      <c r="C3978" s="33" t="s">
        <v>265</v>
      </c>
      <c r="D3978" s="33" t="s">
        <v>4</v>
      </c>
      <c r="E3978" s="33"/>
      <c r="F3978" s="34">
        <v>7268.844221105528</v>
      </c>
      <c r="G3978" s="35">
        <v>113.221</v>
      </c>
      <c r="H3978" s="35"/>
      <c r="I3978" s="40">
        <v>50.323447987135182</v>
      </c>
      <c r="J3978" s="36">
        <v>2021</v>
      </c>
      <c r="K3978" s="36">
        <v>2040</v>
      </c>
      <c r="L3978" s="37" t="s">
        <v>459</v>
      </c>
    </row>
    <row r="3979" spans="1:12" x14ac:dyDescent="0.25">
      <c r="A3979" s="28" t="s">
        <v>420</v>
      </c>
      <c r="B3979" s="33" t="s">
        <v>445</v>
      </c>
      <c r="C3979" s="33" t="s">
        <v>248</v>
      </c>
      <c r="D3979" s="33" t="s">
        <v>4</v>
      </c>
      <c r="E3979" s="33"/>
      <c r="F3979" s="34">
        <v>10115.577889447235</v>
      </c>
      <c r="G3979" s="35">
        <v>113.221</v>
      </c>
      <c r="H3979" s="35"/>
      <c r="I3979" s="40">
        <v>50.323447987135182</v>
      </c>
      <c r="J3979" s="36">
        <v>2021</v>
      </c>
      <c r="K3979" s="36">
        <v>2040</v>
      </c>
      <c r="L3979" s="37" t="s">
        <v>459</v>
      </c>
    </row>
    <row r="3980" spans="1:12" x14ac:dyDescent="0.25">
      <c r="A3980" s="28" t="s">
        <v>420</v>
      </c>
      <c r="B3980" s="33" t="s">
        <v>445</v>
      </c>
      <c r="C3980" s="33" t="s">
        <v>281</v>
      </c>
      <c r="D3980" s="33" t="s">
        <v>4</v>
      </c>
      <c r="E3980" s="33"/>
      <c r="F3980" s="34">
        <v>34989.949748743718</v>
      </c>
      <c r="G3980" s="35">
        <v>113.221</v>
      </c>
      <c r="H3980" s="35"/>
      <c r="I3980" s="40">
        <v>50.323447987135182</v>
      </c>
      <c r="J3980" s="36">
        <v>2021</v>
      </c>
      <c r="K3980" s="36">
        <v>2040</v>
      </c>
      <c r="L3980" s="37" t="s">
        <v>459</v>
      </c>
    </row>
    <row r="3981" spans="1:12" x14ac:dyDescent="0.25">
      <c r="A3981" s="28" t="s">
        <v>420</v>
      </c>
      <c r="B3981" s="33" t="s">
        <v>445</v>
      </c>
      <c r="C3981" s="33" t="s">
        <v>266</v>
      </c>
      <c r="D3981" s="33" t="s">
        <v>4</v>
      </c>
      <c r="E3981" s="33"/>
      <c r="F3981" s="34">
        <v>0</v>
      </c>
      <c r="G3981" s="35">
        <v>113.221</v>
      </c>
      <c r="H3981" s="35"/>
      <c r="I3981" s="40">
        <v>50.323447987135182</v>
      </c>
      <c r="J3981" s="36">
        <v>2024</v>
      </c>
      <c r="K3981" s="36">
        <v>2040</v>
      </c>
      <c r="L3981" s="37" t="s">
        <v>459</v>
      </c>
    </row>
    <row r="3982" spans="1:12" x14ac:dyDescent="0.25">
      <c r="A3982" s="28" t="s">
        <v>420</v>
      </c>
      <c r="B3982" s="33" t="s">
        <v>445</v>
      </c>
      <c r="C3982" s="33" t="s">
        <v>270</v>
      </c>
      <c r="D3982" s="33" t="s">
        <v>4</v>
      </c>
      <c r="E3982" s="33"/>
      <c r="F3982" s="34">
        <v>386.9346733668342</v>
      </c>
      <c r="G3982" s="35">
        <v>113.221</v>
      </c>
      <c r="H3982" s="35"/>
      <c r="I3982" s="40">
        <v>50.323447987135182</v>
      </c>
      <c r="J3982" s="36">
        <v>2021</v>
      </c>
      <c r="K3982" s="36">
        <v>2040</v>
      </c>
      <c r="L3982" s="37" t="s">
        <v>459</v>
      </c>
    </row>
    <row r="3983" spans="1:12" x14ac:dyDescent="0.25">
      <c r="A3983" s="28" t="s">
        <v>420</v>
      </c>
      <c r="B3983" s="33" t="s">
        <v>445</v>
      </c>
      <c r="C3983" s="33" t="s">
        <v>60</v>
      </c>
      <c r="D3983" s="33" t="s">
        <v>4</v>
      </c>
      <c r="E3983" s="33"/>
      <c r="F3983" s="34">
        <v>129180.90452261307</v>
      </c>
      <c r="G3983" s="35">
        <v>113.221</v>
      </c>
      <c r="H3983" s="35"/>
      <c r="I3983" s="40">
        <v>50.323447987135182</v>
      </c>
      <c r="J3983" s="36">
        <v>2021</v>
      </c>
      <c r="K3983" s="36">
        <v>2040</v>
      </c>
      <c r="L3983" s="37" t="s">
        <v>459</v>
      </c>
    </row>
    <row r="3984" spans="1:12" x14ac:dyDescent="0.25">
      <c r="A3984" s="28" t="s">
        <v>420</v>
      </c>
      <c r="B3984" s="33" t="s">
        <v>445</v>
      </c>
      <c r="C3984" s="33" t="s">
        <v>260</v>
      </c>
      <c r="D3984" s="33" t="s">
        <v>4</v>
      </c>
      <c r="E3984" s="33"/>
      <c r="F3984" s="34">
        <v>1354.2713567839196</v>
      </c>
      <c r="G3984" s="35">
        <v>113.221</v>
      </c>
      <c r="H3984" s="35"/>
      <c r="I3984" s="40">
        <v>50.323447987135182</v>
      </c>
      <c r="J3984" s="36">
        <v>2021</v>
      </c>
      <c r="K3984" s="36">
        <v>2040</v>
      </c>
      <c r="L3984" s="37" t="s">
        <v>459</v>
      </c>
    </row>
    <row r="3985" spans="1:12" x14ac:dyDescent="0.25">
      <c r="A3985" s="28" t="s">
        <v>420</v>
      </c>
      <c r="B3985" s="33" t="s">
        <v>445</v>
      </c>
      <c r="C3985" s="33" t="s">
        <v>247</v>
      </c>
      <c r="D3985" s="33" t="s">
        <v>4</v>
      </c>
      <c r="E3985" s="33"/>
      <c r="F3985" s="34">
        <v>108452.26130653266</v>
      </c>
      <c r="G3985" s="35">
        <v>113.221</v>
      </c>
      <c r="H3985" s="35"/>
      <c r="I3985" s="40">
        <v>50.323447987135182</v>
      </c>
      <c r="J3985" s="36">
        <v>2021</v>
      </c>
      <c r="K3985" s="36">
        <v>2040</v>
      </c>
      <c r="L3985" s="37" t="s">
        <v>459</v>
      </c>
    </row>
    <row r="3986" spans="1:12" x14ac:dyDescent="0.25">
      <c r="A3986" s="28" t="s">
        <v>420</v>
      </c>
      <c r="B3986" s="33" t="s">
        <v>445</v>
      </c>
      <c r="C3986" s="33" t="s">
        <v>283</v>
      </c>
      <c r="D3986" s="33" t="s">
        <v>4</v>
      </c>
      <c r="E3986" s="33"/>
      <c r="F3986" s="34">
        <v>1685.929648241206</v>
      </c>
      <c r="G3986" s="35">
        <v>113.221</v>
      </c>
      <c r="H3986" s="35"/>
      <c r="I3986" s="40">
        <v>50.323447987135182</v>
      </c>
      <c r="J3986" s="36">
        <v>2021</v>
      </c>
      <c r="K3986" s="36">
        <v>2040</v>
      </c>
      <c r="L3986" s="37" t="s">
        <v>459</v>
      </c>
    </row>
    <row r="3987" spans="1:12" x14ac:dyDescent="0.25">
      <c r="A3987" s="28" t="s">
        <v>420</v>
      </c>
      <c r="B3987" s="33" t="s">
        <v>445</v>
      </c>
      <c r="C3987" s="33" t="s">
        <v>268</v>
      </c>
      <c r="D3987" s="33" t="s">
        <v>4</v>
      </c>
      <c r="E3987" s="33"/>
      <c r="F3987" s="34">
        <v>20618.090452261305</v>
      </c>
      <c r="G3987" s="35">
        <v>113.221</v>
      </c>
      <c r="H3987" s="35"/>
      <c r="I3987" s="40">
        <v>50.323447987135182</v>
      </c>
      <c r="J3987" s="36">
        <v>2021</v>
      </c>
      <c r="K3987" s="36">
        <v>2040</v>
      </c>
      <c r="L3987" s="37" t="s">
        <v>459</v>
      </c>
    </row>
    <row r="3988" spans="1:12" x14ac:dyDescent="0.25">
      <c r="A3988" s="28" t="s">
        <v>420</v>
      </c>
      <c r="B3988" s="33" t="s">
        <v>445</v>
      </c>
      <c r="C3988" s="33" t="s">
        <v>13</v>
      </c>
      <c r="D3988" s="33" t="s">
        <v>4</v>
      </c>
      <c r="E3988" s="33"/>
      <c r="F3988" s="34">
        <v>41650.753768844217</v>
      </c>
      <c r="G3988" s="35">
        <v>113.221</v>
      </c>
      <c r="H3988" s="35"/>
      <c r="I3988" s="40">
        <v>50.323447987135182</v>
      </c>
      <c r="J3988" s="36">
        <v>2021</v>
      </c>
      <c r="K3988" s="36">
        <v>2040</v>
      </c>
      <c r="L3988" s="37" t="s">
        <v>459</v>
      </c>
    </row>
    <row r="3989" spans="1:12" x14ac:dyDescent="0.25">
      <c r="A3989" s="28" t="s">
        <v>420</v>
      </c>
      <c r="B3989" s="33" t="s">
        <v>445</v>
      </c>
      <c r="C3989" s="33" t="s">
        <v>250</v>
      </c>
      <c r="D3989" s="33" t="s">
        <v>4</v>
      </c>
      <c r="E3989" s="33"/>
      <c r="F3989" s="34">
        <v>1271.3567839195978</v>
      </c>
      <c r="G3989" s="35">
        <v>113.221</v>
      </c>
      <c r="H3989" s="35"/>
      <c r="I3989" s="40">
        <v>50.323447987135182</v>
      </c>
      <c r="J3989" s="36">
        <v>2021</v>
      </c>
      <c r="K3989" s="36">
        <v>2040</v>
      </c>
      <c r="L3989" s="37" t="s">
        <v>459</v>
      </c>
    </row>
    <row r="3990" spans="1:12" x14ac:dyDescent="0.25">
      <c r="A3990" s="28" t="s">
        <v>420</v>
      </c>
      <c r="B3990" s="33" t="s">
        <v>445</v>
      </c>
      <c r="C3990" s="33" t="s">
        <v>259</v>
      </c>
      <c r="D3990" s="33" t="s">
        <v>4</v>
      </c>
      <c r="E3990" s="33"/>
      <c r="F3990" s="34">
        <v>55.276381909547744</v>
      </c>
      <c r="G3990" s="35">
        <v>113.221</v>
      </c>
      <c r="H3990" s="35"/>
      <c r="I3990" s="40">
        <v>50.323447987135182</v>
      </c>
      <c r="J3990" s="36">
        <v>2022</v>
      </c>
      <c r="K3990" s="36">
        <v>2040</v>
      </c>
      <c r="L3990" s="37" t="s">
        <v>459</v>
      </c>
    </row>
    <row r="3991" spans="1:12" x14ac:dyDescent="0.25">
      <c r="A3991" s="28" t="s">
        <v>420</v>
      </c>
      <c r="B3991" s="33" t="s">
        <v>445</v>
      </c>
      <c r="C3991" s="33" t="s">
        <v>246</v>
      </c>
      <c r="D3991" s="33" t="s">
        <v>4</v>
      </c>
      <c r="E3991" s="33"/>
      <c r="F3991" s="34">
        <v>1243.718592964824</v>
      </c>
      <c r="G3991" s="35">
        <v>113.221</v>
      </c>
      <c r="H3991" s="35"/>
      <c r="I3991" s="40">
        <v>50.323447987135182</v>
      </c>
      <c r="J3991" s="36">
        <v>2021</v>
      </c>
      <c r="K3991" s="36">
        <v>2040</v>
      </c>
      <c r="L3991" s="37" t="s">
        <v>459</v>
      </c>
    </row>
    <row r="3992" spans="1:12" x14ac:dyDescent="0.25">
      <c r="A3992" s="28" t="s">
        <v>420</v>
      </c>
      <c r="B3992" s="33" t="s">
        <v>445</v>
      </c>
      <c r="C3992" s="33" t="s">
        <v>282</v>
      </c>
      <c r="D3992" s="33" t="s">
        <v>4</v>
      </c>
      <c r="E3992" s="33"/>
      <c r="F3992" s="34">
        <v>718.5929648241206</v>
      </c>
      <c r="G3992" s="35">
        <v>113.221</v>
      </c>
      <c r="H3992" s="35"/>
      <c r="I3992" s="40">
        <v>50.323447987135182</v>
      </c>
      <c r="J3992" s="36">
        <v>2021</v>
      </c>
      <c r="K3992" s="36">
        <v>2040</v>
      </c>
      <c r="L3992" s="37" t="s">
        <v>459</v>
      </c>
    </row>
    <row r="3993" spans="1:12" x14ac:dyDescent="0.25">
      <c r="A3993" s="28" t="s">
        <v>420</v>
      </c>
      <c r="B3993" s="33" t="s">
        <v>445</v>
      </c>
      <c r="C3993" s="33" t="s">
        <v>275</v>
      </c>
      <c r="D3993" s="33" t="s">
        <v>4</v>
      </c>
      <c r="E3993" s="33"/>
      <c r="F3993" s="34">
        <v>663.3165829145729</v>
      </c>
      <c r="G3993" s="35">
        <v>113.221</v>
      </c>
      <c r="H3993" s="35"/>
      <c r="I3993" s="40">
        <v>50.323447987135182</v>
      </c>
      <c r="J3993" s="36">
        <v>2021</v>
      </c>
      <c r="K3993" s="36">
        <v>2040</v>
      </c>
      <c r="L3993" s="37" t="s">
        <v>459</v>
      </c>
    </row>
    <row r="3994" spans="1:12" x14ac:dyDescent="0.25">
      <c r="A3994" s="28" t="s">
        <v>420</v>
      </c>
      <c r="B3994" s="33" t="s">
        <v>445</v>
      </c>
      <c r="C3994" s="33" t="s">
        <v>284</v>
      </c>
      <c r="D3994" s="33" t="s">
        <v>4</v>
      </c>
      <c r="E3994" s="33"/>
      <c r="F3994" s="34">
        <v>2432.1608040201004</v>
      </c>
      <c r="G3994" s="35">
        <v>113.221</v>
      </c>
      <c r="H3994" s="35"/>
      <c r="I3994" s="40">
        <v>50.323447987135182</v>
      </c>
      <c r="J3994" s="36">
        <v>2021</v>
      </c>
      <c r="K3994" s="36">
        <v>2040</v>
      </c>
      <c r="L3994" s="37" t="s">
        <v>459</v>
      </c>
    </row>
    <row r="3995" spans="1:12" x14ac:dyDescent="0.25">
      <c r="A3995" s="28" t="s">
        <v>420</v>
      </c>
      <c r="B3995" s="33" t="s">
        <v>445</v>
      </c>
      <c r="C3995" s="33" t="s">
        <v>252</v>
      </c>
      <c r="D3995" s="33" t="s">
        <v>4</v>
      </c>
      <c r="E3995" s="33"/>
      <c r="F3995" s="34">
        <v>552.76381909547729</v>
      </c>
      <c r="G3995" s="35">
        <v>113.221</v>
      </c>
      <c r="H3995" s="35"/>
      <c r="I3995" s="40">
        <v>50.323447987135182</v>
      </c>
      <c r="J3995" s="36">
        <v>2021</v>
      </c>
      <c r="K3995" s="36">
        <v>2040</v>
      </c>
      <c r="L3995" s="37" t="s">
        <v>459</v>
      </c>
    </row>
    <row r="3996" spans="1:12" x14ac:dyDescent="0.25">
      <c r="A3996" s="28" t="s">
        <v>420</v>
      </c>
      <c r="B3996" s="33" t="s">
        <v>445</v>
      </c>
      <c r="C3996" s="33" t="s">
        <v>277</v>
      </c>
      <c r="D3996" s="33" t="s">
        <v>4</v>
      </c>
      <c r="E3996" s="33"/>
      <c r="F3996" s="34">
        <v>276.38190954773864</v>
      </c>
      <c r="G3996" s="35">
        <v>113.221</v>
      </c>
      <c r="H3996" s="35"/>
      <c r="I3996" s="40">
        <v>50.323447987135182</v>
      </c>
      <c r="J3996" s="36">
        <v>2021</v>
      </c>
      <c r="K3996" s="36">
        <v>2040</v>
      </c>
      <c r="L3996" s="37" t="s">
        <v>459</v>
      </c>
    </row>
    <row r="3997" spans="1:12" x14ac:dyDescent="0.25">
      <c r="A3997" s="28" t="s">
        <v>420</v>
      </c>
      <c r="B3997" s="33" t="s">
        <v>445</v>
      </c>
      <c r="C3997" s="33" t="s">
        <v>285</v>
      </c>
      <c r="D3997" s="33" t="s">
        <v>4</v>
      </c>
      <c r="E3997" s="33"/>
      <c r="F3997" s="34">
        <v>386.9346733668342</v>
      </c>
      <c r="G3997" s="35">
        <v>113.221</v>
      </c>
      <c r="H3997" s="35"/>
      <c r="I3997" s="40">
        <v>50.323447987135182</v>
      </c>
      <c r="J3997" s="36">
        <v>2021</v>
      </c>
      <c r="K3997" s="36">
        <v>2040</v>
      </c>
      <c r="L3997" s="37" t="s">
        <v>459</v>
      </c>
    </row>
    <row r="3998" spans="1:12" x14ac:dyDescent="0.25">
      <c r="A3998" s="28" t="s">
        <v>420</v>
      </c>
      <c r="B3998" s="33" t="s">
        <v>445</v>
      </c>
      <c r="C3998" s="33" t="s">
        <v>272</v>
      </c>
      <c r="D3998" s="33" t="s">
        <v>4</v>
      </c>
      <c r="E3998" s="33"/>
      <c r="F3998" s="34">
        <v>2736.1809045226128</v>
      </c>
      <c r="G3998" s="35">
        <v>113.221</v>
      </c>
      <c r="H3998" s="35"/>
      <c r="I3998" s="40">
        <v>50.323447987135182</v>
      </c>
      <c r="J3998" s="36">
        <v>2021</v>
      </c>
      <c r="K3998" s="36">
        <v>2040</v>
      </c>
      <c r="L3998" s="37" t="s">
        <v>459</v>
      </c>
    </row>
    <row r="3999" spans="1:12" x14ac:dyDescent="0.25">
      <c r="A3999" s="28" t="s">
        <v>420</v>
      </c>
      <c r="B3999" s="33" t="s">
        <v>445</v>
      </c>
      <c r="C3999" s="33" t="s">
        <v>258</v>
      </c>
      <c r="D3999" s="33" t="s">
        <v>4</v>
      </c>
      <c r="E3999" s="33"/>
      <c r="F3999" s="34">
        <v>912.0603015075377</v>
      </c>
      <c r="G3999" s="35">
        <v>113.221</v>
      </c>
      <c r="H3999" s="35"/>
      <c r="I3999" s="40">
        <v>50.323447987135182</v>
      </c>
      <c r="J3999" s="36">
        <v>2021</v>
      </c>
      <c r="K3999" s="36">
        <v>2040</v>
      </c>
      <c r="L3999" s="37" t="s">
        <v>459</v>
      </c>
    </row>
    <row r="4000" spans="1:12" x14ac:dyDescent="0.25">
      <c r="A4000" s="28" t="s">
        <v>421</v>
      </c>
      <c r="B4000" s="33" t="s">
        <v>446</v>
      </c>
      <c r="C4000" s="33" t="s">
        <v>286</v>
      </c>
      <c r="D4000" s="33" t="s">
        <v>4</v>
      </c>
      <c r="E4000" s="33"/>
      <c r="F4000" s="34">
        <v>3583.2101684895065</v>
      </c>
      <c r="G4000" s="35">
        <v>113.221</v>
      </c>
      <c r="H4000" s="35"/>
      <c r="I4000" s="40">
        <v>45.885891831932213</v>
      </c>
      <c r="J4000" s="36">
        <v>2021</v>
      </c>
      <c r="K4000" s="36">
        <v>2040</v>
      </c>
      <c r="L4000" s="37" t="s">
        <v>459</v>
      </c>
    </row>
    <row r="4001" spans="1:12" x14ac:dyDescent="0.25">
      <c r="A4001" s="28" t="s">
        <v>421</v>
      </c>
      <c r="B4001" s="33" t="s">
        <v>446</v>
      </c>
      <c r="C4001" s="33" t="s">
        <v>287</v>
      </c>
      <c r="D4001" s="33" t="s">
        <v>4</v>
      </c>
      <c r="E4001" s="33"/>
      <c r="F4001" s="34">
        <v>1933.0475908956546</v>
      </c>
      <c r="G4001" s="35">
        <v>113.221</v>
      </c>
      <c r="H4001" s="35"/>
      <c r="I4001" s="40">
        <v>45.885891831932213</v>
      </c>
      <c r="J4001" s="36">
        <v>2021</v>
      </c>
      <c r="K4001" s="36">
        <v>2040</v>
      </c>
      <c r="L4001" s="37" t="s">
        <v>459</v>
      </c>
    </row>
    <row r="4002" spans="1:12" x14ac:dyDescent="0.25">
      <c r="A4002" s="28" t="s">
        <v>421</v>
      </c>
      <c r="B4002" s="33" t="s">
        <v>446</v>
      </c>
      <c r="C4002" s="33" t="s">
        <v>291</v>
      </c>
      <c r="D4002" s="33" t="s">
        <v>4</v>
      </c>
      <c r="E4002" s="33"/>
      <c r="F4002" s="34">
        <v>6506.3553059414735</v>
      </c>
      <c r="G4002" s="35">
        <v>113.221</v>
      </c>
      <c r="H4002" s="35"/>
      <c r="I4002" s="40">
        <v>45.885891831932213</v>
      </c>
      <c r="J4002" s="36">
        <v>2021</v>
      </c>
      <c r="K4002" s="36">
        <v>2040</v>
      </c>
      <c r="L4002" s="37" t="s">
        <v>459</v>
      </c>
    </row>
    <row r="4003" spans="1:12" x14ac:dyDescent="0.25">
      <c r="A4003" s="28" t="s">
        <v>421</v>
      </c>
      <c r="B4003" s="33" t="s">
        <v>446</v>
      </c>
      <c r="C4003" s="33" t="s">
        <v>265</v>
      </c>
      <c r="D4003" s="33" t="s">
        <v>4</v>
      </c>
      <c r="E4003" s="33"/>
      <c r="F4003" s="34">
        <v>12399.793083062372</v>
      </c>
      <c r="G4003" s="35">
        <v>113.221</v>
      </c>
      <c r="H4003" s="35"/>
      <c r="I4003" s="40">
        <v>45.885891831932213</v>
      </c>
      <c r="J4003" s="36">
        <v>2021</v>
      </c>
      <c r="K4003" s="36">
        <v>2040</v>
      </c>
      <c r="L4003" s="37" t="s">
        <v>459</v>
      </c>
    </row>
    <row r="4004" spans="1:12" x14ac:dyDescent="0.25">
      <c r="A4004" s="28" t="s">
        <v>421</v>
      </c>
      <c r="B4004" s="33" t="s">
        <v>446</v>
      </c>
      <c r="C4004" s="33" t="s">
        <v>248</v>
      </c>
      <c r="D4004" s="33" t="s">
        <v>4</v>
      </c>
      <c r="E4004" s="33"/>
      <c r="F4004" s="34">
        <v>17255.985811409988</v>
      </c>
      <c r="G4004" s="35">
        <v>113.221</v>
      </c>
      <c r="H4004" s="35"/>
      <c r="I4004" s="40">
        <v>45.885891831932213</v>
      </c>
      <c r="J4004" s="36">
        <v>2021</v>
      </c>
      <c r="K4004" s="36">
        <v>2040</v>
      </c>
      <c r="L4004" s="37" t="s">
        <v>459</v>
      </c>
    </row>
    <row r="4005" spans="1:12" x14ac:dyDescent="0.25">
      <c r="A4005" s="28" t="s">
        <v>421</v>
      </c>
      <c r="B4005" s="33" t="s">
        <v>446</v>
      </c>
      <c r="C4005" s="33" t="s">
        <v>281</v>
      </c>
      <c r="D4005" s="33" t="s">
        <v>4</v>
      </c>
      <c r="E4005" s="33"/>
      <c r="F4005" s="34">
        <v>59688.737806680459</v>
      </c>
      <c r="G4005" s="35">
        <v>113.221</v>
      </c>
      <c r="H4005" s="35"/>
      <c r="I4005" s="40">
        <v>45.885891831932213</v>
      </c>
      <c r="J4005" s="36">
        <v>2021</v>
      </c>
      <c r="K4005" s="36">
        <v>2040</v>
      </c>
      <c r="L4005" s="37" t="s">
        <v>459</v>
      </c>
    </row>
    <row r="4006" spans="1:12" x14ac:dyDescent="0.25">
      <c r="A4006" s="28" t="s">
        <v>421</v>
      </c>
      <c r="B4006" s="33" t="s">
        <v>446</v>
      </c>
      <c r="C4006" s="33" t="s">
        <v>266</v>
      </c>
      <c r="D4006" s="33" t="s">
        <v>4</v>
      </c>
      <c r="E4006" s="33"/>
      <c r="F4006" s="34">
        <v>0</v>
      </c>
      <c r="G4006" s="35">
        <v>113.221</v>
      </c>
      <c r="H4006" s="35"/>
      <c r="I4006" s="40">
        <v>45.885891831932213</v>
      </c>
      <c r="J4006" s="36">
        <v>2024</v>
      </c>
      <c r="K4006" s="36">
        <v>2040</v>
      </c>
      <c r="L4006" s="37" t="s">
        <v>459</v>
      </c>
    </row>
    <row r="4007" spans="1:12" x14ac:dyDescent="0.25">
      <c r="A4007" s="28" t="s">
        <v>421</v>
      </c>
      <c r="B4007" s="33" t="s">
        <v>446</v>
      </c>
      <c r="C4007" s="33" t="s">
        <v>270</v>
      </c>
      <c r="D4007" s="33" t="s">
        <v>4</v>
      </c>
      <c r="E4007" s="33"/>
      <c r="F4007" s="34">
        <v>660.06503103754062</v>
      </c>
      <c r="G4007" s="35">
        <v>113.221</v>
      </c>
      <c r="H4007" s="35"/>
      <c r="I4007" s="40">
        <v>45.885891831932213</v>
      </c>
      <c r="J4007" s="36">
        <v>2021</v>
      </c>
      <c r="K4007" s="36">
        <v>2040</v>
      </c>
      <c r="L4007" s="37" t="s">
        <v>459</v>
      </c>
    </row>
    <row r="4008" spans="1:12" x14ac:dyDescent="0.25">
      <c r="A4008" s="28" t="s">
        <v>421</v>
      </c>
      <c r="B4008" s="33" t="s">
        <v>446</v>
      </c>
      <c r="C4008" s="33" t="s">
        <v>60</v>
      </c>
      <c r="D4008" s="33" t="s">
        <v>4</v>
      </c>
      <c r="E4008" s="33"/>
      <c r="F4008" s="34">
        <v>220367.4253621047</v>
      </c>
      <c r="G4008" s="35">
        <v>113.221</v>
      </c>
      <c r="H4008" s="35"/>
      <c r="I4008" s="40">
        <v>45.885891831932213</v>
      </c>
      <c r="J4008" s="36">
        <v>2021</v>
      </c>
      <c r="K4008" s="36">
        <v>2040</v>
      </c>
      <c r="L4008" s="37" t="s">
        <v>459</v>
      </c>
    </row>
    <row r="4009" spans="1:12" x14ac:dyDescent="0.25">
      <c r="A4009" s="28" t="s">
        <v>421</v>
      </c>
      <c r="B4009" s="33" t="s">
        <v>446</v>
      </c>
      <c r="C4009" s="33" t="s">
        <v>260</v>
      </c>
      <c r="D4009" s="33" t="s">
        <v>4</v>
      </c>
      <c r="E4009" s="33"/>
      <c r="F4009" s="34">
        <v>2310.2276086313923</v>
      </c>
      <c r="G4009" s="35">
        <v>113.221</v>
      </c>
      <c r="H4009" s="35"/>
      <c r="I4009" s="40">
        <v>45.885891831932213</v>
      </c>
      <c r="J4009" s="36">
        <v>2021</v>
      </c>
      <c r="K4009" s="36">
        <v>2040</v>
      </c>
      <c r="L4009" s="37" t="s">
        <v>459</v>
      </c>
    </row>
    <row r="4010" spans="1:12" x14ac:dyDescent="0.25">
      <c r="A4010" s="28" t="s">
        <v>421</v>
      </c>
      <c r="B4010" s="33" t="s">
        <v>446</v>
      </c>
      <c r="C4010" s="33" t="s">
        <v>247</v>
      </c>
      <c r="D4010" s="33" t="s">
        <v>4</v>
      </c>
      <c r="E4010" s="33"/>
      <c r="F4010" s="34">
        <v>185006.79869937926</v>
      </c>
      <c r="G4010" s="35">
        <v>113.221</v>
      </c>
      <c r="H4010" s="35"/>
      <c r="I4010" s="40">
        <v>45.885891831932213</v>
      </c>
      <c r="J4010" s="36">
        <v>2021</v>
      </c>
      <c r="K4010" s="36">
        <v>2040</v>
      </c>
      <c r="L4010" s="37" t="s">
        <v>459</v>
      </c>
    </row>
    <row r="4011" spans="1:12" x14ac:dyDescent="0.25">
      <c r="A4011" s="28" t="s">
        <v>421</v>
      </c>
      <c r="B4011" s="33" t="s">
        <v>446</v>
      </c>
      <c r="C4011" s="33" t="s">
        <v>283</v>
      </c>
      <c r="D4011" s="33" t="s">
        <v>4</v>
      </c>
      <c r="E4011" s="33"/>
      <c r="F4011" s="34">
        <v>2875.9976352349981</v>
      </c>
      <c r="G4011" s="35">
        <v>113.221</v>
      </c>
      <c r="H4011" s="35"/>
      <c r="I4011" s="40">
        <v>45.885891831932213</v>
      </c>
      <c r="J4011" s="36">
        <v>2021</v>
      </c>
      <c r="K4011" s="36">
        <v>2040</v>
      </c>
      <c r="L4011" s="37" t="s">
        <v>459</v>
      </c>
    </row>
    <row r="4012" spans="1:12" x14ac:dyDescent="0.25">
      <c r="A4012" s="28" t="s">
        <v>421</v>
      </c>
      <c r="B4012" s="33" t="s">
        <v>446</v>
      </c>
      <c r="C4012" s="33" t="s">
        <v>268</v>
      </c>
      <c r="D4012" s="33" t="s">
        <v>4</v>
      </c>
      <c r="E4012" s="33"/>
      <c r="F4012" s="34">
        <v>35172.036653857518</v>
      </c>
      <c r="G4012" s="35"/>
      <c r="H4012" s="35"/>
      <c r="I4012" s="40">
        <v>45.885891831932213</v>
      </c>
      <c r="J4012" s="36">
        <v>2021</v>
      </c>
      <c r="K4012" s="36">
        <v>2040</v>
      </c>
      <c r="L4012" s="37" t="s">
        <v>459</v>
      </c>
    </row>
    <row r="4013" spans="1:12" x14ac:dyDescent="0.25">
      <c r="A4013" s="28" t="s">
        <v>421</v>
      </c>
      <c r="B4013" s="33" t="s">
        <v>446</v>
      </c>
      <c r="C4013" s="33" t="s">
        <v>13</v>
      </c>
      <c r="D4013" s="33" t="s">
        <v>4</v>
      </c>
      <c r="E4013" s="33"/>
      <c r="F4013" s="34">
        <v>71051.285840969562</v>
      </c>
      <c r="G4013" s="35"/>
      <c r="H4013" s="35"/>
      <c r="I4013" s="40">
        <v>45.885891831932213</v>
      </c>
      <c r="J4013" s="36">
        <v>2021</v>
      </c>
      <c r="K4013" s="36">
        <v>2040</v>
      </c>
      <c r="L4013" s="37" t="s">
        <v>459</v>
      </c>
    </row>
    <row r="4014" spans="1:12" x14ac:dyDescent="0.25">
      <c r="A4014" s="28" t="s">
        <v>421</v>
      </c>
      <c r="B4014" s="33" t="s">
        <v>446</v>
      </c>
      <c r="C4014" s="33" t="s">
        <v>250</v>
      </c>
      <c r="D4014" s="33" t="s">
        <v>4</v>
      </c>
      <c r="E4014" s="33"/>
      <c r="F4014" s="34">
        <v>2168.7851019804903</v>
      </c>
      <c r="G4014" s="35"/>
      <c r="H4014" s="35"/>
      <c r="I4014" s="40">
        <v>45.885891831932213</v>
      </c>
      <c r="J4014" s="36">
        <v>2021</v>
      </c>
      <c r="K4014" s="36">
        <v>2040</v>
      </c>
      <c r="L4014" s="37" t="s">
        <v>459</v>
      </c>
    </row>
    <row r="4015" spans="1:12" x14ac:dyDescent="0.25">
      <c r="A4015" s="28" t="s">
        <v>421</v>
      </c>
      <c r="B4015" s="33" t="s">
        <v>446</v>
      </c>
      <c r="C4015" s="33" t="s">
        <v>259</v>
      </c>
      <c r="D4015" s="33" t="s">
        <v>4</v>
      </c>
      <c r="E4015" s="33"/>
      <c r="F4015" s="34">
        <v>94.295004433934395</v>
      </c>
      <c r="G4015" s="35"/>
      <c r="H4015" s="35"/>
      <c r="I4015" s="40">
        <v>45.885891831932213</v>
      </c>
      <c r="J4015" s="36">
        <v>2022</v>
      </c>
      <c r="K4015" s="36">
        <v>2040</v>
      </c>
      <c r="L4015" s="37" t="s">
        <v>459</v>
      </c>
    </row>
    <row r="4016" spans="1:12" x14ac:dyDescent="0.25">
      <c r="A4016" s="28" t="s">
        <v>421</v>
      </c>
      <c r="B4016" s="33" t="s">
        <v>446</v>
      </c>
      <c r="C4016" s="33" t="s">
        <v>246</v>
      </c>
      <c r="D4016" s="33" t="s">
        <v>4</v>
      </c>
      <c r="E4016" s="33"/>
      <c r="F4016" s="34">
        <v>2121.6375997635237</v>
      </c>
      <c r="G4016" s="35"/>
      <c r="H4016" s="35"/>
      <c r="I4016" s="40">
        <v>45.885891831932213</v>
      </c>
      <c r="J4016" s="36">
        <v>2021</v>
      </c>
      <c r="K4016" s="36">
        <v>2040</v>
      </c>
      <c r="L4016" s="37" t="s">
        <v>459</v>
      </c>
    </row>
    <row r="4017" spans="1:12" x14ac:dyDescent="0.25">
      <c r="A4017" s="28" t="s">
        <v>421</v>
      </c>
      <c r="B4017" s="33" t="s">
        <v>446</v>
      </c>
      <c r="C4017" s="33" t="s">
        <v>282</v>
      </c>
      <c r="D4017" s="33" t="s">
        <v>4</v>
      </c>
      <c r="E4017" s="33"/>
      <c r="F4017" s="34">
        <v>1225.8350576411469</v>
      </c>
      <c r="G4017" s="35"/>
      <c r="H4017" s="35"/>
      <c r="I4017" s="40">
        <v>45.885891831932213</v>
      </c>
      <c r="J4017" s="36">
        <v>2021</v>
      </c>
      <c r="K4017" s="36">
        <v>2040</v>
      </c>
      <c r="L4017" s="37" t="s">
        <v>459</v>
      </c>
    </row>
    <row r="4018" spans="1:12" x14ac:dyDescent="0.25">
      <c r="A4018" s="28" t="s">
        <v>421</v>
      </c>
      <c r="B4018" s="33" t="s">
        <v>446</v>
      </c>
      <c r="C4018" s="33" t="s">
        <v>275</v>
      </c>
      <c r="D4018" s="33" t="s">
        <v>4</v>
      </c>
      <c r="E4018" s="33"/>
      <c r="F4018" s="34">
        <v>1131.5400532072126</v>
      </c>
      <c r="G4018" s="35"/>
      <c r="H4018" s="35"/>
      <c r="I4018" s="40">
        <v>45.885891831932213</v>
      </c>
      <c r="J4018" s="36">
        <v>2021</v>
      </c>
      <c r="K4018" s="36">
        <v>2040</v>
      </c>
      <c r="L4018" s="37" t="s">
        <v>459</v>
      </c>
    </row>
    <row r="4019" spans="1:12" x14ac:dyDescent="0.25">
      <c r="A4019" s="28" t="s">
        <v>421</v>
      </c>
      <c r="B4019" s="33" t="s">
        <v>446</v>
      </c>
      <c r="C4019" s="33" t="s">
        <v>284</v>
      </c>
      <c r="D4019" s="33" t="s">
        <v>4</v>
      </c>
      <c r="E4019" s="33"/>
      <c r="F4019" s="34">
        <v>4148.9801950931123</v>
      </c>
      <c r="G4019" s="35"/>
      <c r="H4019" s="35"/>
      <c r="I4019" s="40">
        <v>45.885891831932213</v>
      </c>
      <c r="J4019" s="36">
        <v>2021</v>
      </c>
      <c r="K4019" s="36">
        <v>2040</v>
      </c>
      <c r="L4019" s="37" t="s">
        <v>459</v>
      </c>
    </row>
    <row r="4020" spans="1:12" x14ac:dyDescent="0.25">
      <c r="A4020" s="28" t="s">
        <v>421</v>
      </c>
      <c r="B4020" s="33" t="s">
        <v>446</v>
      </c>
      <c r="C4020" s="33" t="s">
        <v>252</v>
      </c>
      <c r="D4020" s="33" t="s">
        <v>4</v>
      </c>
      <c r="E4020" s="33"/>
      <c r="F4020" s="34">
        <v>942.95004433934366</v>
      </c>
      <c r="G4020" s="35"/>
      <c r="H4020" s="35"/>
      <c r="I4020" s="40">
        <v>45.885891831932213</v>
      </c>
      <c r="J4020" s="36">
        <v>2021</v>
      </c>
      <c r="K4020" s="36">
        <v>2040</v>
      </c>
      <c r="L4020" s="37" t="s">
        <v>459</v>
      </c>
    </row>
    <row r="4021" spans="1:12" x14ac:dyDescent="0.25">
      <c r="A4021" s="28" t="s">
        <v>421</v>
      </c>
      <c r="B4021" s="33" t="s">
        <v>446</v>
      </c>
      <c r="C4021" s="33" t="s">
        <v>277</v>
      </c>
      <c r="D4021" s="33" t="s">
        <v>4</v>
      </c>
      <c r="E4021" s="33"/>
      <c r="F4021" s="34">
        <v>471.47502216967183</v>
      </c>
      <c r="G4021" s="35"/>
      <c r="H4021" s="35"/>
      <c r="I4021" s="40">
        <v>45.885891831932213</v>
      </c>
      <c r="J4021" s="36">
        <v>2021</v>
      </c>
      <c r="K4021" s="36">
        <v>2040</v>
      </c>
      <c r="L4021" s="37" t="s">
        <v>459</v>
      </c>
    </row>
    <row r="4022" spans="1:12" x14ac:dyDescent="0.25">
      <c r="A4022" s="28" t="s">
        <v>421</v>
      </c>
      <c r="B4022" s="33" t="s">
        <v>446</v>
      </c>
      <c r="C4022" s="33" t="s">
        <v>285</v>
      </c>
      <c r="D4022" s="33" t="s">
        <v>4</v>
      </c>
      <c r="E4022" s="33"/>
      <c r="F4022" s="34">
        <v>660.06503103754062</v>
      </c>
      <c r="G4022" s="35"/>
      <c r="H4022" s="35"/>
      <c r="I4022" s="40">
        <v>45.885891831932213</v>
      </c>
      <c r="J4022" s="36">
        <v>2021</v>
      </c>
      <c r="K4022" s="36">
        <v>2040</v>
      </c>
      <c r="L4022" s="37" t="s">
        <v>459</v>
      </c>
    </row>
    <row r="4023" spans="1:12" x14ac:dyDescent="0.25">
      <c r="A4023" s="28" t="s">
        <v>421</v>
      </c>
      <c r="B4023" s="33" t="s">
        <v>446</v>
      </c>
      <c r="C4023" s="33" t="s">
        <v>272</v>
      </c>
      <c r="D4023" s="33" t="s">
        <v>4</v>
      </c>
      <c r="E4023" s="33"/>
      <c r="F4023" s="34">
        <v>4667.6027194797516</v>
      </c>
      <c r="G4023" s="35"/>
      <c r="H4023" s="35"/>
      <c r="I4023" s="40">
        <v>45.885891831932213</v>
      </c>
      <c r="J4023" s="36">
        <v>2021</v>
      </c>
      <c r="K4023" s="36">
        <v>2040</v>
      </c>
      <c r="L4023" s="37" t="s">
        <v>459</v>
      </c>
    </row>
    <row r="4024" spans="1:12" x14ac:dyDescent="0.25">
      <c r="A4024" s="28" t="s">
        <v>421</v>
      </c>
      <c r="B4024" s="33" t="s">
        <v>446</v>
      </c>
      <c r="C4024" s="33" t="s">
        <v>258</v>
      </c>
      <c r="D4024" s="33" t="s">
        <v>4</v>
      </c>
      <c r="E4024" s="33"/>
      <c r="F4024" s="34">
        <v>1555.8675731599174</v>
      </c>
      <c r="G4024" s="35"/>
      <c r="H4024" s="35"/>
      <c r="I4024" s="40">
        <v>45.885891831932213</v>
      </c>
      <c r="J4024" s="36">
        <v>2021</v>
      </c>
      <c r="K4024" s="36">
        <v>2040</v>
      </c>
      <c r="L4024" s="37" t="s">
        <v>459</v>
      </c>
    </row>
    <row r="4025" spans="1:12" x14ac:dyDescent="0.25">
      <c r="A4025" s="28" t="s">
        <v>422</v>
      </c>
      <c r="B4025" s="33" t="s">
        <v>447</v>
      </c>
      <c r="C4025" s="33" t="s">
        <v>286</v>
      </c>
      <c r="D4025" s="33" t="s">
        <v>4</v>
      </c>
      <c r="E4025" s="33"/>
      <c r="F4025" s="34">
        <v>3583.2101684895065</v>
      </c>
      <c r="G4025" s="35"/>
      <c r="H4025" s="35"/>
      <c r="I4025" s="40">
        <v>46.604984087359561</v>
      </c>
      <c r="J4025" s="36">
        <v>2021</v>
      </c>
      <c r="K4025" s="36">
        <v>2040</v>
      </c>
      <c r="L4025" s="37" t="s">
        <v>459</v>
      </c>
    </row>
    <row r="4026" spans="1:12" x14ac:dyDescent="0.25">
      <c r="A4026" s="28" t="s">
        <v>422</v>
      </c>
      <c r="B4026" s="33" t="s">
        <v>447</v>
      </c>
      <c r="C4026" s="33" t="s">
        <v>287</v>
      </c>
      <c r="D4026" s="33" t="s">
        <v>4</v>
      </c>
      <c r="E4026" s="33"/>
      <c r="F4026" s="34">
        <v>1933.0475908956546</v>
      </c>
      <c r="G4026" s="35"/>
      <c r="H4026" s="35"/>
      <c r="I4026" s="40">
        <v>46.604984087359561</v>
      </c>
      <c r="J4026" s="36">
        <v>2021</v>
      </c>
      <c r="K4026" s="36">
        <v>2040</v>
      </c>
      <c r="L4026" s="37" t="s">
        <v>459</v>
      </c>
    </row>
    <row r="4027" spans="1:12" x14ac:dyDescent="0.25">
      <c r="A4027" s="28" t="s">
        <v>422</v>
      </c>
      <c r="B4027" s="33" t="s">
        <v>447</v>
      </c>
      <c r="C4027" s="33" t="s">
        <v>291</v>
      </c>
      <c r="D4027" s="33" t="s">
        <v>4</v>
      </c>
      <c r="E4027" s="33"/>
      <c r="F4027" s="34">
        <v>6506.3553059414735</v>
      </c>
      <c r="G4027" s="35"/>
      <c r="H4027" s="35"/>
      <c r="I4027" s="40">
        <v>46.604984087359561</v>
      </c>
      <c r="J4027" s="36">
        <v>2021</v>
      </c>
      <c r="K4027" s="36">
        <v>2040</v>
      </c>
      <c r="L4027" s="37" t="s">
        <v>459</v>
      </c>
    </row>
    <row r="4028" spans="1:12" x14ac:dyDescent="0.25">
      <c r="A4028" s="28" t="s">
        <v>422</v>
      </c>
      <c r="B4028" s="33" t="s">
        <v>447</v>
      </c>
      <c r="C4028" s="33" t="s">
        <v>265</v>
      </c>
      <c r="D4028" s="33" t="s">
        <v>4</v>
      </c>
      <c r="E4028" s="33"/>
      <c r="F4028" s="34">
        <v>12399.793083062372</v>
      </c>
      <c r="G4028" s="35"/>
      <c r="H4028" s="35"/>
      <c r="I4028" s="40">
        <v>46.604984087359561</v>
      </c>
      <c r="J4028" s="36">
        <v>2021</v>
      </c>
      <c r="K4028" s="36">
        <v>2040</v>
      </c>
      <c r="L4028" s="37" t="s">
        <v>459</v>
      </c>
    </row>
    <row r="4029" spans="1:12" x14ac:dyDescent="0.25">
      <c r="A4029" s="28" t="s">
        <v>422</v>
      </c>
      <c r="B4029" s="33" t="s">
        <v>447</v>
      </c>
      <c r="C4029" s="33" t="s">
        <v>248</v>
      </c>
      <c r="D4029" s="33" t="s">
        <v>4</v>
      </c>
      <c r="E4029" s="33"/>
      <c r="F4029" s="34">
        <v>17255.985811409988</v>
      </c>
      <c r="G4029" s="35"/>
      <c r="H4029" s="35"/>
      <c r="I4029" s="40">
        <v>46.604984087359561</v>
      </c>
      <c r="J4029" s="36">
        <v>2021</v>
      </c>
      <c r="K4029" s="36">
        <v>2040</v>
      </c>
      <c r="L4029" s="37" t="s">
        <v>459</v>
      </c>
    </row>
    <row r="4030" spans="1:12" x14ac:dyDescent="0.25">
      <c r="A4030" s="28" t="s">
        <v>422</v>
      </c>
      <c r="B4030" s="33" t="s">
        <v>447</v>
      </c>
      <c r="C4030" s="33" t="s">
        <v>281</v>
      </c>
      <c r="D4030" s="33" t="s">
        <v>4</v>
      </c>
      <c r="E4030" s="33"/>
      <c r="F4030" s="34">
        <v>59688.737806680459</v>
      </c>
      <c r="G4030" s="35"/>
      <c r="H4030" s="35"/>
      <c r="I4030" s="40">
        <v>46.604984087359561</v>
      </c>
      <c r="J4030" s="36">
        <v>2021</v>
      </c>
      <c r="K4030" s="36">
        <v>2040</v>
      </c>
      <c r="L4030" s="37" t="s">
        <v>459</v>
      </c>
    </row>
    <row r="4031" spans="1:12" x14ac:dyDescent="0.25">
      <c r="A4031" s="28" t="s">
        <v>422</v>
      </c>
      <c r="B4031" s="33" t="s">
        <v>447</v>
      </c>
      <c r="C4031" s="33" t="s">
        <v>266</v>
      </c>
      <c r="D4031" s="33" t="s">
        <v>4</v>
      </c>
      <c r="E4031" s="33"/>
      <c r="F4031" s="34">
        <v>0</v>
      </c>
      <c r="G4031" s="35"/>
      <c r="H4031" s="35"/>
      <c r="I4031" s="40">
        <v>46.604984087359561</v>
      </c>
      <c r="J4031" s="36">
        <v>2024</v>
      </c>
      <c r="K4031" s="36">
        <v>2040</v>
      </c>
      <c r="L4031" s="37" t="s">
        <v>459</v>
      </c>
    </row>
    <row r="4032" spans="1:12" x14ac:dyDescent="0.25">
      <c r="A4032" s="28" t="s">
        <v>422</v>
      </c>
      <c r="B4032" s="33" t="s">
        <v>447</v>
      </c>
      <c r="C4032" s="33" t="s">
        <v>270</v>
      </c>
      <c r="D4032" s="33" t="s">
        <v>4</v>
      </c>
      <c r="E4032" s="33"/>
      <c r="F4032" s="34">
        <v>660.06503103754062</v>
      </c>
      <c r="G4032" s="35"/>
      <c r="H4032" s="35"/>
      <c r="I4032" s="40">
        <v>46.604984087359561</v>
      </c>
      <c r="J4032" s="36">
        <v>2021</v>
      </c>
      <c r="K4032" s="36">
        <v>2040</v>
      </c>
      <c r="L4032" s="37" t="s">
        <v>459</v>
      </c>
    </row>
    <row r="4033" spans="1:12" x14ac:dyDescent="0.25">
      <c r="A4033" s="28" t="s">
        <v>422</v>
      </c>
      <c r="B4033" s="33" t="s">
        <v>447</v>
      </c>
      <c r="C4033" s="33" t="s">
        <v>60</v>
      </c>
      <c r="D4033" s="33" t="s">
        <v>4</v>
      </c>
      <c r="E4033" s="33"/>
      <c r="F4033" s="34">
        <v>220367.4253621047</v>
      </c>
      <c r="G4033" s="35"/>
      <c r="H4033" s="35"/>
      <c r="I4033" s="40">
        <v>46.604984087359561</v>
      </c>
      <c r="J4033" s="36">
        <v>2021</v>
      </c>
      <c r="K4033" s="36">
        <v>2040</v>
      </c>
      <c r="L4033" s="37" t="s">
        <v>459</v>
      </c>
    </row>
    <row r="4034" spans="1:12" x14ac:dyDescent="0.25">
      <c r="A4034" s="28" t="s">
        <v>422</v>
      </c>
      <c r="B4034" s="33" t="s">
        <v>447</v>
      </c>
      <c r="C4034" s="33" t="s">
        <v>260</v>
      </c>
      <c r="D4034" s="33" t="s">
        <v>4</v>
      </c>
      <c r="E4034" s="33"/>
      <c r="F4034" s="34">
        <v>2310.2276086313923</v>
      </c>
      <c r="G4034" s="35"/>
      <c r="H4034" s="35"/>
      <c r="I4034" s="40">
        <v>46.604984087359561</v>
      </c>
      <c r="J4034" s="36">
        <v>2021</v>
      </c>
      <c r="K4034" s="36">
        <v>2040</v>
      </c>
      <c r="L4034" s="37" t="s">
        <v>459</v>
      </c>
    </row>
    <row r="4035" spans="1:12" x14ac:dyDescent="0.25">
      <c r="A4035" s="28" t="s">
        <v>422</v>
      </c>
      <c r="B4035" s="33" t="s">
        <v>447</v>
      </c>
      <c r="C4035" s="33" t="s">
        <v>247</v>
      </c>
      <c r="D4035" s="33" t="s">
        <v>4</v>
      </c>
      <c r="E4035" s="33"/>
      <c r="F4035" s="34">
        <v>185006.79869937926</v>
      </c>
      <c r="G4035" s="35"/>
      <c r="H4035" s="35"/>
      <c r="I4035" s="40">
        <v>46.604984087359561</v>
      </c>
      <c r="J4035" s="36">
        <v>2021</v>
      </c>
      <c r="K4035" s="36">
        <v>2040</v>
      </c>
      <c r="L4035" s="37" t="s">
        <v>459</v>
      </c>
    </row>
    <row r="4036" spans="1:12" x14ac:dyDescent="0.25">
      <c r="A4036" s="28" t="s">
        <v>422</v>
      </c>
      <c r="B4036" s="33" t="s">
        <v>447</v>
      </c>
      <c r="C4036" s="33" t="s">
        <v>283</v>
      </c>
      <c r="D4036" s="33" t="s">
        <v>4</v>
      </c>
      <c r="E4036" s="33"/>
      <c r="F4036" s="34">
        <v>2875.9976352349981</v>
      </c>
      <c r="G4036" s="35"/>
      <c r="H4036" s="35"/>
      <c r="I4036" s="40">
        <v>46.604984087359561</v>
      </c>
      <c r="J4036" s="36">
        <v>2021</v>
      </c>
      <c r="K4036" s="36">
        <v>2040</v>
      </c>
      <c r="L4036" s="37" t="s">
        <v>459</v>
      </c>
    </row>
    <row r="4037" spans="1:12" x14ac:dyDescent="0.25">
      <c r="A4037" s="28" t="s">
        <v>422</v>
      </c>
      <c r="B4037" s="33" t="s">
        <v>447</v>
      </c>
      <c r="C4037" s="33" t="s">
        <v>268</v>
      </c>
      <c r="D4037" s="33" t="s">
        <v>4</v>
      </c>
      <c r="E4037" s="33"/>
      <c r="F4037" s="34">
        <v>35172.036653857518</v>
      </c>
      <c r="G4037" s="35"/>
      <c r="H4037" s="35"/>
      <c r="I4037" s="40">
        <v>46.604984087359561</v>
      </c>
      <c r="J4037" s="36">
        <v>2021</v>
      </c>
      <c r="K4037" s="36">
        <v>2040</v>
      </c>
      <c r="L4037" s="37" t="s">
        <v>459</v>
      </c>
    </row>
    <row r="4038" spans="1:12" x14ac:dyDescent="0.25">
      <c r="A4038" s="28" t="s">
        <v>422</v>
      </c>
      <c r="B4038" s="33" t="s">
        <v>447</v>
      </c>
      <c r="C4038" s="33" t="s">
        <v>13</v>
      </c>
      <c r="D4038" s="33" t="s">
        <v>4</v>
      </c>
      <c r="E4038" s="33"/>
      <c r="F4038" s="34">
        <v>71051.285840969562</v>
      </c>
      <c r="G4038" s="35"/>
      <c r="H4038" s="35"/>
      <c r="I4038" s="40">
        <v>46.604984087359561</v>
      </c>
      <c r="J4038" s="36">
        <v>2021</v>
      </c>
      <c r="K4038" s="36">
        <v>2040</v>
      </c>
      <c r="L4038" s="37" t="s">
        <v>459</v>
      </c>
    </row>
    <row r="4039" spans="1:12" x14ac:dyDescent="0.25">
      <c r="A4039" s="28" t="s">
        <v>422</v>
      </c>
      <c r="B4039" s="33" t="s">
        <v>447</v>
      </c>
      <c r="C4039" s="33" t="s">
        <v>250</v>
      </c>
      <c r="D4039" s="33" t="s">
        <v>4</v>
      </c>
      <c r="E4039" s="33"/>
      <c r="F4039" s="34">
        <v>2168.7851019804903</v>
      </c>
      <c r="G4039" s="35"/>
      <c r="H4039" s="35"/>
      <c r="I4039" s="40">
        <v>46.604984087359561</v>
      </c>
      <c r="J4039" s="36">
        <v>2021</v>
      </c>
      <c r="K4039" s="36">
        <v>2040</v>
      </c>
      <c r="L4039" s="37" t="s">
        <v>459</v>
      </c>
    </row>
    <row r="4040" spans="1:12" x14ac:dyDescent="0.25">
      <c r="A4040" s="28" t="s">
        <v>422</v>
      </c>
      <c r="B4040" s="33" t="s">
        <v>447</v>
      </c>
      <c r="C4040" s="33" t="s">
        <v>259</v>
      </c>
      <c r="D4040" s="33" t="s">
        <v>4</v>
      </c>
      <c r="E4040" s="33"/>
      <c r="F4040" s="34">
        <v>94.295004433934395</v>
      </c>
      <c r="G4040" s="35"/>
      <c r="H4040" s="35"/>
      <c r="I4040" s="40">
        <v>46.604984087359561</v>
      </c>
      <c r="J4040" s="36">
        <v>2022</v>
      </c>
      <c r="K4040" s="36">
        <v>2040</v>
      </c>
      <c r="L4040" s="37" t="s">
        <v>459</v>
      </c>
    </row>
    <row r="4041" spans="1:12" x14ac:dyDescent="0.25">
      <c r="A4041" s="28" t="s">
        <v>422</v>
      </c>
      <c r="B4041" s="33" t="s">
        <v>447</v>
      </c>
      <c r="C4041" s="33" t="s">
        <v>246</v>
      </c>
      <c r="D4041" s="33" t="s">
        <v>4</v>
      </c>
      <c r="E4041" s="33"/>
      <c r="F4041" s="34">
        <v>2121.6375997635237</v>
      </c>
      <c r="G4041" s="35"/>
      <c r="H4041" s="35"/>
      <c r="I4041" s="40">
        <v>46.604984087359561</v>
      </c>
      <c r="J4041" s="36">
        <v>2021</v>
      </c>
      <c r="K4041" s="36">
        <v>2040</v>
      </c>
      <c r="L4041" s="37" t="s">
        <v>459</v>
      </c>
    </row>
    <row r="4042" spans="1:12" x14ac:dyDescent="0.25">
      <c r="A4042" s="28" t="s">
        <v>422</v>
      </c>
      <c r="B4042" s="33" t="s">
        <v>447</v>
      </c>
      <c r="C4042" s="33" t="s">
        <v>282</v>
      </c>
      <c r="D4042" s="33" t="s">
        <v>4</v>
      </c>
      <c r="E4042" s="33"/>
      <c r="F4042" s="34">
        <v>1225.8350576411469</v>
      </c>
      <c r="G4042" s="35"/>
      <c r="H4042" s="35"/>
      <c r="I4042" s="40">
        <v>46.604984087359561</v>
      </c>
      <c r="J4042" s="36">
        <v>2021</v>
      </c>
      <c r="K4042" s="36">
        <v>2040</v>
      </c>
      <c r="L4042" s="37" t="s">
        <v>459</v>
      </c>
    </row>
    <row r="4043" spans="1:12" x14ac:dyDescent="0.25">
      <c r="A4043" s="28" t="s">
        <v>422</v>
      </c>
      <c r="B4043" s="33" t="s">
        <v>447</v>
      </c>
      <c r="C4043" s="33" t="s">
        <v>275</v>
      </c>
      <c r="D4043" s="33" t="s">
        <v>4</v>
      </c>
      <c r="E4043" s="33"/>
      <c r="F4043" s="34">
        <v>1131.5400532072126</v>
      </c>
      <c r="G4043" s="35"/>
      <c r="H4043" s="35"/>
      <c r="I4043" s="40">
        <v>46.604984087359561</v>
      </c>
      <c r="J4043" s="36">
        <v>2021</v>
      </c>
      <c r="K4043" s="36">
        <v>2040</v>
      </c>
      <c r="L4043" s="37" t="s">
        <v>459</v>
      </c>
    </row>
    <row r="4044" spans="1:12" x14ac:dyDescent="0.25">
      <c r="A4044" s="28" t="s">
        <v>422</v>
      </c>
      <c r="B4044" s="33" t="s">
        <v>447</v>
      </c>
      <c r="C4044" s="33" t="s">
        <v>284</v>
      </c>
      <c r="D4044" s="33" t="s">
        <v>4</v>
      </c>
      <c r="E4044" s="33"/>
      <c r="F4044" s="34">
        <v>4148.9801950931123</v>
      </c>
      <c r="G4044" s="35"/>
      <c r="H4044" s="35"/>
      <c r="I4044" s="40">
        <v>46.604984087359561</v>
      </c>
      <c r="J4044" s="36">
        <v>2021</v>
      </c>
      <c r="K4044" s="36">
        <v>2040</v>
      </c>
      <c r="L4044" s="37" t="s">
        <v>459</v>
      </c>
    </row>
    <row r="4045" spans="1:12" x14ac:dyDescent="0.25">
      <c r="A4045" s="28" t="s">
        <v>422</v>
      </c>
      <c r="B4045" s="33" t="s">
        <v>447</v>
      </c>
      <c r="C4045" s="33" t="s">
        <v>252</v>
      </c>
      <c r="D4045" s="33" t="s">
        <v>4</v>
      </c>
      <c r="E4045" s="33"/>
      <c r="F4045" s="34">
        <v>942.95004433934366</v>
      </c>
      <c r="G4045" s="35"/>
      <c r="H4045" s="35"/>
      <c r="I4045" s="40">
        <v>46.604984087359561</v>
      </c>
      <c r="J4045" s="36">
        <v>2021</v>
      </c>
      <c r="K4045" s="36">
        <v>2040</v>
      </c>
      <c r="L4045" s="37" t="s">
        <v>459</v>
      </c>
    </row>
    <row r="4046" spans="1:12" x14ac:dyDescent="0.25">
      <c r="A4046" s="28" t="s">
        <v>422</v>
      </c>
      <c r="B4046" s="33" t="s">
        <v>447</v>
      </c>
      <c r="C4046" s="33" t="s">
        <v>277</v>
      </c>
      <c r="D4046" s="33" t="s">
        <v>4</v>
      </c>
      <c r="E4046" s="33"/>
      <c r="F4046" s="34">
        <v>471.47502216967183</v>
      </c>
      <c r="G4046" s="35"/>
      <c r="H4046" s="35"/>
      <c r="I4046" s="40">
        <v>46.604984087359561</v>
      </c>
      <c r="J4046" s="36">
        <v>2021</v>
      </c>
      <c r="K4046" s="36">
        <v>2040</v>
      </c>
      <c r="L4046" s="37" t="s">
        <v>459</v>
      </c>
    </row>
    <row r="4047" spans="1:12" x14ac:dyDescent="0.25">
      <c r="A4047" s="28" t="s">
        <v>422</v>
      </c>
      <c r="B4047" s="33" t="s">
        <v>447</v>
      </c>
      <c r="C4047" s="33" t="s">
        <v>285</v>
      </c>
      <c r="D4047" s="33" t="s">
        <v>4</v>
      </c>
      <c r="E4047" s="33"/>
      <c r="F4047" s="34">
        <v>660.06503103754062</v>
      </c>
      <c r="G4047" s="35"/>
      <c r="H4047" s="35"/>
      <c r="I4047" s="40">
        <v>46.604984087359561</v>
      </c>
      <c r="J4047" s="36">
        <v>2021</v>
      </c>
      <c r="K4047" s="36">
        <v>2040</v>
      </c>
      <c r="L4047" s="37" t="s">
        <v>459</v>
      </c>
    </row>
    <row r="4048" spans="1:12" x14ac:dyDescent="0.25">
      <c r="A4048" s="28" t="s">
        <v>422</v>
      </c>
      <c r="B4048" s="33" t="s">
        <v>447</v>
      </c>
      <c r="C4048" s="33" t="s">
        <v>272</v>
      </c>
      <c r="D4048" s="33" t="s">
        <v>4</v>
      </c>
      <c r="E4048" s="33"/>
      <c r="F4048" s="34">
        <v>4667.6027194797516</v>
      </c>
      <c r="G4048" s="35"/>
      <c r="H4048" s="35"/>
      <c r="I4048" s="40">
        <v>46.604984087359561</v>
      </c>
      <c r="J4048" s="36">
        <v>2021</v>
      </c>
      <c r="K4048" s="36">
        <v>2040</v>
      </c>
      <c r="L4048" s="37" t="s">
        <v>459</v>
      </c>
    </row>
    <row r="4049" spans="1:12" x14ac:dyDescent="0.25">
      <c r="A4049" s="28" t="s">
        <v>422</v>
      </c>
      <c r="B4049" s="33" t="s">
        <v>447</v>
      </c>
      <c r="C4049" s="33" t="s">
        <v>258</v>
      </c>
      <c r="D4049" s="33" t="s">
        <v>4</v>
      </c>
      <c r="E4049" s="33"/>
      <c r="F4049" s="34">
        <v>1555.8675731599174</v>
      </c>
      <c r="G4049" s="35"/>
      <c r="H4049" s="35"/>
      <c r="I4049" s="40">
        <v>46.604984087359561</v>
      </c>
      <c r="J4049" s="36">
        <v>2021</v>
      </c>
      <c r="K4049" s="36">
        <v>2040</v>
      </c>
      <c r="L4049" s="37" t="s">
        <v>459</v>
      </c>
    </row>
    <row r="4050" spans="1:12" x14ac:dyDescent="0.25">
      <c r="A4050" s="28" t="s">
        <v>423</v>
      </c>
      <c r="B4050" s="33" t="s">
        <v>448</v>
      </c>
      <c r="C4050" s="33" t="s">
        <v>286</v>
      </c>
      <c r="D4050" s="33" t="s">
        <v>4</v>
      </c>
      <c r="E4050" s="33"/>
      <c r="F4050" s="34">
        <v>4818.7998817617499</v>
      </c>
      <c r="G4050" s="35"/>
      <c r="H4050" s="35"/>
      <c r="I4050" s="40">
        <v>55.881037638867262</v>
      </c>
      <c r="J4050" s="36">
        <v>2021</v>
      </c>
      <c r="K4050" s="36">
        <v>2040</v>
      </c>
      <c r="L4050" s="37" t="s">
        <v>459</v>
      </c>
    </row>
    <row r="4051" spans="1:12" x14ac:dyDescent="0.25">
      <c r="A4051" s="28" t="s">
        <v>423</v>
      </c>
      <c r="B4051" s="33" t="s">
        <v>448</v>
      </c>
      <c r="C4051" s="33" t="s">
        <v>287</v>
      </c>
      <c r="D4051" s="33" t="s">
        <v>4</v>
      </c>
      <c r="E4051" s="33"/>
      <c r="F4051" s="34">
        <v>2599.6157256872598</v>
      </c>
      <c r="G4051" s="35"/>
      <c r="H4051" s="35"/>
      <c r="I4051" s="40">
        <v>55.881037638867262</v>
      </c>
      <c r="J4051" s="36">
        <v>2021</v>
      </c>
      <c r="K4051" s="36">
        <v>2040</v>
      </c>
      <c r="L4051" s="37" t="s">
        <v>459</v>
      </c>
    </row>
    <row r="4052" spans="1:12" x14ac:dyDescent="0.25">
      <c r="A4052" s="28" t="s">
        <v>423</v>
      </c>
      <c r="B4052" s="33" t="s">
        <v>448</v>
      </c>
      <c r="C4052" s="33" t="s">
        <v>291</v>
      </c>
      <c r="D4052" s="33" t="s">
        <v>4</v>
      </c>
      <c r="E4052" s="33"/>
      <c r="F4052" s="34">
        <v>8749.9261010937062</v>
      </c>
      <c r="G4052" s="35"/>
      <c r="H4052" s="35"/>
      <c r="I4052" s="40">
        <v>55.881037638867262</v>
      </c>
      <c r="J4052" s="36">
        <v>2021</v>
      </c>
      <c r="K4052" s="36">
        <v>2040</v>
      </c>
      <c r="L4052" s="37" t="s">
        <v>459</v>
      </c>
    </row>
    <row r="4053" spans="1:12" x14ac:dyDescent="0.25">
      <c r="A4053" s="28" t="s">
        <v>423</v>
      </c>
      <c r="B4053" s="33" t="s">
        <v>448</v>
      </c>
      <c r="C4053" s="33" t="s">
        <v>265</v>
      </c>
      <c r="D4053" s="33" t="s">
        <v>4</v>
      </c>
      <c r="E4053" s="33"/>
      <c r="F4053" s="34">
        <v>16675.583801359739</v>
      </c>
      <c r="G4053" s="35"/>
      <c r="H4053" s="35"/>
      <c r="I4053" s="40">
        <v>55.881037638867262</v>
      </c>
      <c r="J4053" s="36">
        <v>2021</v>
      </c>
      <c r="K4053" s="36">
        <v>2040</v>
      </c>
      <c r="L4053" s="37" t="s">
        <v>459</v>
      </c>
    </row>
    <row r="4054" spans="1:12" x14ac:dyDescent="0.25">
      <c r="A4054" s="28" t="s">
        <v>423</v>
      </c>
      <c r="B4054" s="33" t="s">
        <v>448</v>
      </c>
      <c r="C4054" s="33" t="s">
        <v>248</v>
      </c>
      <c r="D4054" s="33" t="s">
        <v>4</v>
      </c>
      <c r="E4054" s="33"/>
      <c r="F4054" s="34">
        <v>23206.325746378952</v>
      </c>
      <c r="G4054" s="35"/>
      <c r="H4054" s="35"/>
      <c r="I4054" s="40">
        <v>55.881037638867262</v>
      </c>
      <c r="J4054" s="36">
        <v>2021</v>
      </c>
      <c r="K4054" s="36">
        <v>2040</v>
      </c>
      <c r="L4054" s="37" t="s">
        <v>459</v>
      </c>
    </row>
    <row r="4055" spans="1:12" x14ac:dyDescent="0.25">
      <c r="A4055" s="28" t="s">
        <v>423</v>
      </c>
      <c r="B4055" s="33" t="s">
        <v>448</v>
      </c>
      <c r="C4055" s="33" t="s">
        <v>281</v>
      </c>
      <c r="D4055" s="33" t="s">
        <v>4</v>
      </c>
      <c r="E4055" s="33"/>
      <c r="F4055" s="34">
        <v>80271.061188294407</v>
      </c>
      <c r="G4055" s="35"/>
      <c r="H4055" s="35"/>
      <c r="I4055" s="40">
        <v>55.881037638867262</v>
      </c>
      <c r="J4055" s="36">
        <v>2021</v>
      </c>
      <c r="K4055" s="36">
        <v>2040</v>
      </c>
      <c r="L4055" s="37" t="s">
        <v>459</v>
      </c>
    </row>
    <row r="4056" spans="1:12" x14ac:dyDescent="0.25">
      <c r="A4056" s="28" t="s">
        <v>423</v>
      </c>
      <c r="B4056" s="33" t="s">
        <v>448</v>
      </c>
      <c r="C4056" s="33" t="s">
        <v>266</v>
      </c>
      <c r="D4056" s="33" t="s">
        <v>4</v>
      </c>
      <c r="E4056" s="33"/>
      <c r="F4056" s="34">
        <v>0</v>
      </c>
      <c r="G4056" s="35"/>
      <c r="H4056" s="35"/>
      <c r="I4056" s="40">
        <v>55.881037638867262</v>
      </c>
      <c r="J4056" s="36">
        <v>2024</v>
      </c>
      <c r="K4056" s="36">
        <v>2040</v>
      </c>
      <c r="L4056" s="37" t="s">
        <v>459</v>
      </c>
    </row>
    <row r="4057" spans="1:12" x14ac:dyDescent="0.25">
      <c r="A4057" s="28" t="s">
        <v>423</v>
      </c>
      <c r="B4057" s="33" t="s">
        <v>448</v>
      </c>
      <c r="C4057" s="33" t="s">
        <v>270</v>
      </c>
      <c r="D4057" s="33" t="s">
        <v>4</v>
      </c>
      <c r="E4057" s="33"/>
      <c r="F4057" s="34">
        <v>887.67366242979608</v>
      </c>
      <c r="G4057" s="35"/>
      <c r="H4057" s="35"/>
      <c r="I4057" s="40">
        <v>55.881037638867262</v>
      </c>
      <c r="J4057" s="36">
        <v>2021</v>
      </c>
      <c r="K4057" s="36">
        <v>2040</v>
      </c>
      <c r="L4057" s="37" t="s">
        <v>459</v>
      </c>
    </row>
    <row r="4058" spans="1:12" x14ac:dyDescent="0.25">
      <c r="A4058" s="28" t="s">
        <v>423</v>
      </c>
      <c r="B4058" s="33" t="s">
        <v>448</v>
      </c>
      <c r="C4058" s="33" t="s">
        <v>60</v>
      </c>
      <c r="D4058" s="33" t="s">
        <v>4</v>
      </c>
      <c r="E4058" s="33"/>
      <c r="F4058" s="34">
        <v>296356.19272834767</v>
      </c>
      <c r="G4058" s="35"/>
      <c r="H4058" s="35"/>
      <c r="I4058" s="40">
        <v>55.881037638867262</v>
      </c>
      <c r="J4058" s="36">
        <v>2021</v>
      </c>
      <c r="K4058" s="36">
        <v>2040</v>
      </c>
      <c r="L4058" s="37" t="s">
        <v>459</v>
      </c>
    </row>
    <row r="4059" spans="1:12" x14ac:dyDescent="0.25">
      <c r="A4059" s="28" t="s">
        <v>423</v>
      </c>
      <c r="B4059" s="33" t="s">
        <v>448</v>
      </c>
      <c r="C4059" s="33" t="s">
        <v>260</v>
      </c>
      <c r="D4059" s="33" t="s">
        <v>4</v>
      </c>
      <c r="E4059" s="33"/>
      <c r="F4059" s="34">
        <v>3106.8578185042861</v>
      </c>
      <c r="G4059" s="35"/>
      <c r="H4059" s="35"/>
      <c r="I4059" s="40">
        <v>55.881037638867262</v>
      </c>
      <c r="J4059" s="36">
        <v>2021</v>
      </c>
      <c r="K4059" s="36">
        <v>2040</v>
      </c>
      <c r="L4059" s="37" t="s">
        <v>459</v>
      </c>
    </row>
    <row r="4060" spans="1:12" x14ac:dyDescent="0.25">
      <c r="A4060" s="28" t="s">
        <v>423</v>
      </c>
      <c r="B4060" s="33" t="s">
        <v>448</v>
      </c>
      <c r="C4060" s="33" t="s">
        <v>247</v>
      </c>
      <c r="D4060" s="33" t="s">
        <v>4</v>
      </c>
      <c r="E4060" s="33"/>
      <c r="F4060" s="34">
        <v>248802.24652675141</v>
      </c>
      <c r="G4060" s="35"/>
      <c r="H4060" s="35"/>
      <c r="I4060" s="40">
        <v>55.881037638867262</v>
      </c>
      <c r="J4060" s="36">
        <v>2021</v>
      </c>
      <c r="K4060" s="36">
        <v>2040</v>
      </c>
      <c r="L4060" s="37" t="s">
        <v>459</v>
      </c>
    </row>
    <row r="4061" spans="1:12" x14ac:dyDescent="0.25">
      <c r="A4061" s="28" t="s">
        <v>423</v>
      </c>
      <c r="B4061" s="33" t="s">
        <v>448</v>
      </c>
      <c r="C4061" s="33" t="s">
        <v>283</v>
      </c>
      <c r="D4061" s="33" t="s">
        <v>4</v>
      </c>
      <c r="E4061" s="33"/>
      <c r="F4061" s="34">
        <v>3867.7209577298254</v>
      </c>
      <c r="G4061" s="35"/>
      <c r="H4061" s="35"/>
      <c r="I4061" s="40">
        <v>55.881037638867262</v>
      </c>
      <c r="J4061" s="36">
        <v>2021</v>
      </c>
      <c r="K4061" s="36">
        <v>2040</v>
      </c>
      <c r="L4061" s="37" t="s">
        <v>459</v>
      </c>
    </row>
    <row r="4062" spans="1:12" x14ac:dyDescent="0.25">
      <c r="A4062" s="28" t="s">
        <v>423</v>
      </c>
      <c r="B4062" s="33" t="s">
        <v>448</v>
      </c>
      <c r="C4062" s="33" t="s">
        <v>268</v>
      </c>
      <c r="D4062" s="33" t="s">
        <v>4</v>
      </c>
      <c r="E4062" s="33"/>
      <c r="F4062" s="34">
        <v>47300.325155187697</v>
      </c>
      <c r="G4062" s="35"/>
      <c r="H4062" s="35"/>
      <c r="I4062" s="40">
        <v>55.881037638867262</v>
      </c>
      <c r="J4062" s="36">
        <v>2021</v>
      </c>
      <c r="K4062" s="36">
        <v>2040</v>
      </c>
      <c r="L4062" s="37" t="s">
        <v>459</v>
      </c>
    </row>
    <row r="4063" spans="1:12" x14ac:dyDescent="0.25">
      <c r="A4063" s="28" t="s">
        <v>423</v>
      </c>
      <c r="B4063" s="33" t="s">
        <v>448</v>
      </c>
      <c r="C4063" s="33" t="s">
        <v>13</v>
      </c>
      <c r="D4063" s="33" t="s">
        <v>4</v>
      </c>
      <c r="E4063" s="33"/>
      <c r="F4063" s="34">
        <v>95551.729234407336</v>
      </c>
      <c r="G4063" s="35"/>
      <c r="H4063" s="35"/>
      <c r="I4063" s="40">
        <v>55.881037638867262</v>
      </c>
      <c r="J4063" s="36">
        <v>2021</v>
      </c>
      <c r="K4063" s="36">
        <v>2040</v>
      </c>
      <c r="L4063" s="37" t="s">
        <v>459</v>
      </c>
    </row>
    <row r="4064" spans="1:12" x14ac:dyDescent="0.25">
      <c r="A4064" s="28" t="s">
        <v>423</v>
      </c>
      <c r="B4064" s="33" t="s">
        <v>448</v>
      </c>
      <c r="C4064" s="33" t="s">
        <v>250</v>
      </c>
      <c r="D4064" s="33" t="s">
        <v>4</v>
      </c>
      <c r="E4064" s="33"/>
      <c r="F4064" s="34">
        <v>2916.6420336979013</v>
      </c>
      <c r="G4064" s="35"/>
      <c r="H4064" s="35"/>
      <c r="I4064" s="40">
        <v>55.881037638867262</v>
      </c>
      <c r="J4064" s="36">
        <v>2021</v>
      </c>
      <c r="K4064" s="36">
        <v>2040</v>
      </c>
      <c r="L4064" s="37" t="s">
        <v>459</v>
      </c>
    </row>
    <row r="4065" spans="1:12" x14ac:dyDescent="0.25">
      <c r="A4065" s="28" t="s">
        <v>423</v>
      </c>
      <c r="B4065" s="33" t="s">
        <v>448</v>
      </c>
      <c r="C4065" s="33" t="s">
        <v>259</v>
      </c>
      <c r="D4065" s="33" t="s">
        <v>4</v>
      </c>
      <c r="E4065" s="33"/>
      <c r="F4065" s="34">
        <v>126.8105232042566</v>
      </c>
      <c r="G4065" s="35"/>
      <c r="H4065" s="35"/>
      <c r="I4065" s="40">
        <v>55.881037638867262</v>
      </c>
      <c r="J4065" s="36">
        <v>2022</v>
      </c>
      <c r="K4065" s="36">
        <v>2040</v>
      </c>
      <c r="L4065" s="37" t="s">
        <v>459</v>
      </c>
    </row>
    <row r="4066" spans="1:12" x14ac:dyDescent="0.25">
      <c r="A4066" s="28" t="s">
        <v>423</v>
      </c>
      <c r="B4066" s="33" t="s">
        <v>448</v>
      </c>
      <c r="C4066" s="33" t="s">
        <v>246</v>
      </c>
      <c r="D4066" s="33" t="s">
        <v>4</v>
      </c>
      <c r="E4066" s="33"/>
      <c r="F4066" s="34">
        <v>2853.2367720957732</v>
      </c>
      <c r="G4066" s="35"/>
      <c r="H4066" s="35"/>
      <c r="I4066" s="40">
        <v>55.881037638867262</v>
      </c>
      <c r="J4066" s="36">
        <v>2021</v>
      </c>
      <c r="K4066" s="36">
        <v>2040</v>
      </c>
      <c r="L4066" s="37" t="s">
        <v>459</v>
      </c>
    </row>
    <row r="4067" spans="1:12" x14ac:dyDescent="0.25">
      <c r="A4067" s="28" t="s">
        <v>423</v>
      </c>
      <c r="B4067" s="33" t="s">
        <v>448</v>
      </c>
      <c r="C4067" s="33" t="s">
        <v>282</v>
      </c>
      <c r="D4067" s="33" t="s">
        <v>4</v>
      </c>
      <c r="E4067" s="33"/>
      <c r="F4067" s="34">
        <v>1648.5368016553357</v>
      </c>
      <c r="G4067" s="35"/>
      <c r="H4067" s="35"/>
      <c r="I4067" s="40">
        <v>55.881037638867262</v>
      </c>
      <c r="J4067" s="36">
        <v>2021</v>
      </c>
      <c r="K4067" s="36">
        <v>2040</v>
      </c>
      <c r="L4067" s="37" t="s">
        <v>459</v>
      </c>
    </row>
    <row r="4068" spans="1:12" x14ac:dyDescent="0.25">
      <c r="A4068" s="28" t="s">
        <v>423</v>
      </c>
      <c r="B4068" s="33" t="s">
        <v>448</v>
      </c>
      <c r="C4068" s="33" t="s">
        <v>275</v>
      </c>
      <c r="D4068" s="33" t="s">
        <v>4</v>
      </c>
      <c r="E4068" s="33"/>
      <c r="F4068" s="34">
        <v>1521.726278451079</v>
      </c>
      <c r="G4068" s="35"/>
      <c r="H4068" s="35"/>
      <c r="I4068" s="40">
        <v>55.881037638867262</v>
      </c>
      <c r="J4068" s="36">
        <v>2021</v>
      </c>
      <c r="K4068" s="36">
        <v>2040</v>
      </c>
      <c r="L4068" s="37" t="s">
        <v>459</v>
      </c>
    </row>
    <row r="4069" spans="1:12" x14ac:dyDescent="0.25">
      <c r="A4069" s="28" t="s">
        <v>423</v>
      </c>
      <c r="B4069" s="33" t="s">
        <v>448</v>
      </c>
      <c r="C4069" s="33" t="s">
        <v>284</v>
      </c>
      <c r="D4069" s="33" t="s">
        <v>4</v>
      </c>
      <c r="E4069" s="33"/>
      <c r="F4069" s="34">
        <v>5579.6630209872892</v>
      </c>
      <c r="G4069" s="35"/>
      <c r="H4069" s="35"/>
      <c r="I4069" s="40">
        <v>55.881037638867262</v>
      </c>
      <c r="J4069" s="36">
        <v>2021</v>
      </c>
      <c r="K4069" s="36">
        <v>2040</v>
      </c>
      <c r="L4069" s="37" t="s">
        <v>459</v>
      </c>
    </row>
    <row r="4070" spans="1:12" x14ac:dyDescent="0.25">
      <c r="A4070" s="28" t="s">
        <v>423</v>
      </c>
      <c r="B4070" s="33" t="s">
        <v>448</v>
      </c>
      <c r="C4070" s="33" t="s">
        <v>252</v>
      </c>
      <c r="D4070" s="33" t="s">
        <v>4</v>
      </c>
      <c r="E4070" s="33"/>
      <c r="F4070" s="34">
        <v>1268.1052320425656</v>
      </c>
      <c r="G4070" s="35"/>
      <c r="H4070" s="35"/>
      <c r="I4070" s="40">
        <v>55.881037638867262</v>
      </c>
      <c r="J4070" s="36">
        <v>2021</v>
      </c>
      <c r="K4070" s="36">
        <v>2040</v>
      </c>
      <c r="L4070" s="37" t="s">
        <v>459</v>
      </c>
    </row>
    <row r="4071" spans="1:12" x14ac:dyDescent="0.25">
      <c r="A4071" s="28" t="s">
        <v>423</v>
      </c>
      <c r="B4071" s="33" t="s">
        <v>448</v>
      </c>
      <c r="C4071" s="33" t="s">
        <v>277</v>
      </c>
      <c r="D4071" s="33" t="s">
        <v>4</v>
      </c>
      <c r="E4071" s="33"/>
      <c r="F4071" s="34">
        <v>634.0526160212828</v>
      </c>
      <c r="G4071" s="35"/>
      <c r="H4071" s="35"/>
      <c r="I4071" s="40">
        <v>55.881037638867262</v>
      </c>
      <c r="J4071" s="36">
        <v>2021</v>
      </c>
      <c r="K4071" s="36">
        <v>2040</v>
      </c>
      <c r="L4071" s="37" t="s">
        <v>459</v>
      </c>
    </row>
    <row r="4072" spans="1:12" x14ac:dyDescent="0.25">
      <c r="A4072" s="28" t="s">
        <v>423</v>
      </c>
      <c r="B4072" s="33" t="s">
        <v>448</v>
      </c>
      <c r="C4072" s="33" t="s">
        <v>285</v>
      </c>
      <c r="D4072" s="33" t="s">
        <v>4</v>
      </c>
      <c r="E4072" s="33"/>
      <c r="F4072" s="34">
        <v>887.67366242979608</v>
      </c>
      <c r="G4072" s="35"/>
      <c r="H4072" s="35"/>
      <c r="I4072" s="40">
        <v>55.881037638867262</v>
      </c>
      <c r="J4072" s="36">
        <v>2021</v>
      </c>
      <c r="K4072" s="36">
        <v>2040</v>
      </c>
      <c r="L4072" s="37" t="s">
        <v>459</v>
      </c>
    </row>
    <row r="4073" spans="1:12" x14ac:dyDescent="0.25">
      <c r="A4073" s="28" t="s">
        <v>423</v>
      </c>
      <c r="B4073" s="33" t="s">
        <v>448</v>
      </c>
      <c r="C4073" s="33" t="s">
        <v>272</v>
      </c>
      <c r="D4073" s="33" t="s">
        <v>4</v>
      </c>
      <c r="E4073" s="33"/>
      <c r="F4073" s="34">
        <v>6277.1208986107004</v>
      </c>
      <c r="G4073" s="35"/>
      <c r="H4073" s="35"/>
      <c r="I4073" s="40">
        <v>55.881037638867262</v>
      </c>
      <c r="J4073" s="36">
        <v>2021</v>
      </c>
      <c r="K4073" s="36">
        <v>2040</v>
      </c>
      <c r="L4073" s="37" t="s">
        <v>459</v>
      </c>
    </row>
    <row r="4074" spans="1:12" x14ac:dyDescent="0.25">
      <c r="A4074" s="28" t="s">
        <v>423</v>
      </c>
      <c r="B4074" s="33" t="s">
        <v>448</v>
      </c>
      <c r="C4074" s="33" t="s">
        <v>258</v>
      </c>
      <c r="D4074" s="33" t="s">
        <v>4</v>
      </c>
      <c r="E4074" s="33"/>
      <c r="F4074" s="34">
        <v>2092.3736328702339</v>
      </c>
      <c r="G4074" s="35"/>
      <c r="H4074" s="35"/>
      <c r="I4074" s="40">
        <v>55.881037638867262</v>
      </c>
      <c r="J4074" s="36">
        <v>2021</v>
      </c>
      <c r="K4074" s="36">
        <v>2040</v>
      </c>
      <c r="L4074" s="37" t="s">
        <v>459</v>
      </c>
    </row>
    <row r="4075" spans="1:12" x14ac:dyDescent="0.25">
      <c r="A4075" s="28" t="s">
        <v>424</v>
      </c>
      <c r="B4075" s="33" t="s">
        <v>449</v>
      </c>
      <c r="C4075" s="33" t="s">
        <v>286</v>
      </c>
      <c r="D4075" s="33" t="s">
        <v>4</v>
      </c>
      <c r="E4075" s="33"/>
      <c r="F4075" s="34">
        <v>114.57286432160804</v>
      </c>
      <c r="G4075" s="35"/>
      <c r="H4075" s="35"/>
      <c r="I4075" s="40">
        <v>74.511204098557357</v>
      </c>
      <c r="J4075" s="36">
        <v>2021</v>
      </c>
      <c r="K4075" s="36">
        <v>2040</v>
      </c>
      <c r="L4075" s="37" t="s">
        <v>459</v>
      </c>
    </row>
    <row r="4076" spans="1:12" x14ac:dyDescent="0.25">
      <c r="A4076" s="28" t="s">
        <v>424</v>
      </c>
      <c r="B4076" s="33" t="s">
        <v>449</v>
      </c>
      <c r="C4076" s="33" t="s">
        <v>287</v>
      </c>
      <c r="D4076" s="33" t="s">
        <v>4</v>
      </c>
      <c r="E4076" s="33"/>
      <c r="F4076" s="34">
        <v>61.80904522613065</v>
      </c>
      <c r="G4076" s="35"/>
      <c r="H4076" s="35"/>
      <c r="I4076" s="40">
        <v>74.511204098557357</v>
      </c>
      <c r="J4076" s="36">
        <v>2021</v>
      </c>
      <c r="K4076" s="36">
        <v>2040</v>
      </c>
      <c r="L4076" s="37" t="s">
        <v>459</v>
      </c>
    </row>
    <row r="4077" spans="1:12" x14ac:dyDescent="0.25">
      <c r="A4077" s="28" t="s">
        <v>424</v>
      </c>
      <c r="B4077" s="33" t="s">
        <v>449</v>
      </c>
      <c r="C4077" s="33" t="s">
        <v>291</v>
      </c>
      <c r="D4077" s="33" t="s">
        <v>4</v>
      </c>
      <c r="E4077" s="33"/>
      <c r="F4077" s="34">
        <v>208.04020100502515</v>
      </c>
      <c r="G4077" s="35"/>
      <c r="H4077" s="35"/>
      <c r="I4077" s="40">
        <v>74.511204098557357</v>
      </c>
      <c r="J4077" s="36">
        <v>2021</v>
      </c>
      <c r="K4077" s="36">
        <v>2040</v>
      </c>
      <c r="L4077" s="37" t="s">
        <v>459</v>
      </c>
    </row>
    <row r="4078" spans="1:12" x14ac:dyDescent="0.25">
      <c r="A4078" s="28" t="s">
        <v>424</v>
      </c>
      <c r="B4078" s="33" t="s">
        <v>449</v>
      </c>
      <c r="C4078" s="33" t="s">
        <v>265</v>
      </c>
      <c r="D4078" s="33" t="s">
        <v>4</v>
      </c>
      <c r="E4078" s="33"/>
      <c r="F4078" s="34">
        <v>396.4824120603015</v>
      </c>
      <c r="G4078" s="35"/>
      <c r="H4078" s="35"/>
      <c r="I4078" s="40">
        <v>74.511204098557357</v>
      </c>
      <c r="J4078" s="36">
        <v>2021</v>
      </c>
      <c r="K4078" s="36">
        <v>2040</v>
      </c>
      <c r="L4078" s="37" t="s">
        <v>459</v>
      </c>
    </row>
    <row r="4079" spans="1:12" x14ac:dyDescent="0.25">
      <c r="A4079" s="28" t="s">
        <v>424</v>
      </c>
      <c r="B4079" s="33" t="s">
        <v>449</v>
      </c>
      <c r="C4079" s="33" t="s">
        <v>248</v>
      </c>
      <c r="D4079" s="33" t="s">
        <v>4</v>
      </c>
      <c r="E4079" s="33"/>
      <c r="F4079" s="34">
        <v>551.75879396984919</v>
      </c>
      <c r="G4079" s="35"/>
      <c r="H4079" s="35"/>
      <c r="I4079" s="40">
        <v>74.511204098557357</v>
      </c>
      <c r="J4079" s="36">
        <v>2021</v>
      </c>
      <c r="K4079" s="36">
        <v>2040</v>
      </c>
      <c r="L4079" s="37" t="s">
        <v>459</v>
      </c>
    </row>
    <row r="4080" spans="1:12" x14ac:dyDescent="0.25">
      <c r="A4080" s="28" t="s">
        <v>424</v>
      </c>
      <c r="B4080" s="33" t="s">
        <v>449</v>
      </c>
      <c r="C4080" s="33" t="s">
        <v>281</v>
      </c>
      <c r="D4080" s="33" t="s">
        <v>4</v>
      </c>
      <c r="E4080" s="33"/>
      <c r="F4080" s="34">
        <v>1908.542713567839</v>
      </c>
      <c r="G4080" s="35"/>
      <c r="H4080" s="35"/>
      <c r="I4080" s="40">
        <v>74.511204098557357</v>
      </c>
      <c r="J4080" s="36">
        <v>2021</v>
      </c>
      <c r="K4080" s="36">
        <v>2040</v>
      </c>
      <c r="L4080" s="37" t="s">
        <v>459</v>
      </c>
    </row>
    <row r="4081" spans="1:12" x14ac:dyDescent="0.25">
      <c r="A4081" s="28" t="s">
        <v>424</v>
      </c>
      <c r="B4081" s="33" t="s">
        <v>449</v>
      </c>
      <c r="C4081" s="33" t="s">
        <v>266</v>
      </c>
      <c r="D4081" s="33" t="s">
        <v>4</v>
      </c>
      <c r="E4081" s="33"/>
      <c r="F4081" s="34">
        <v>0</v>
      </c>
      <c r="G4081" s="35"/>
      <c r="H4081" s="35"/>
      <c r="I4081" s="40">
        <v>74.511204098557357</v>
      </c>
      <c r="J4081" s="36">
        <v>2024</v>
      </c>
      <c r="K4081" s="36">
        <v>2040</v>
      </c>
      <c r="L4081" s="37" t="s">
        <v>459</v>
      </c>
    </row>
    <row r="4082" spans="1:12" x14ac:dyDescent="0.25">
      <c r="A4082" s="28" t="s">
        <v>424</v>
      </c>
      <c r="B4082" s="33" t="s">
        <v>449</v>
      </c>
      <c r="C4082" s="33" t="s">
        <v>270</v>
      </c>
      <c r="D4082" s="33" t="s">
        <v>4</v>
      </c>
      <c r="E4082" s="33"/>
      <c r="F4082" s="34">
        <v>21.105527638190953</v>
      </c>
      <c r="G4082" s="35"/>
      <c r="H4082" s="35"/>
      <c r="I4082" s="40">
        <v>74.511204098557357</v>
      </c>
      <c r="J4082" s="36">
        <v>2021</v>
      </c>
      <c r="K4082" s="36">
        <v>2040</v>
      </c>
      <c r="L4082" s="37" t="s">
        <v>459</v>
      </c>
    </row>
    <row r="4083" spans="1:12" x14ac:dyDescent="0.25">
      <c r="A4083" s="28" t="s">
        <v>424</v>
      </c>
      <c r="B4083" s="33" t="s">
        <v>449</v>
      </c>
      <c r="C4083" s="33" t="s">
        <v>60</v>
      </c>
      <c r="D4083" s="33" t="s">
        <v>4</v>
      </c>
      <c r="E4083" s="33"/>
      <c r="F4083" s="34">
        <v>7046.2311557788953</v>
      </c>
      <c r="G4083" s="35"/>
      <c r="H4083" s="35"/>
      <c r="I4083" s="40">
        <v>74.511204098557357</v>
      </c>
      <c r="J4083" s="36">
        <v>2021</v>
      </c>
      <c r="K4083" s="36">
        <v>2040</v>
      </c>
      <c r="L4083" s="37" t="s">
        <v>459</v>
      </c>
    </row>
    <row r="4084" spans="1:12" x14ac:dyDescent="0.25">
      <c r="A4084" s="28" t="s">
        <v>424</v>
      </c>
      <c r="B4084" s="33" t="s">
        <v>449</v>
      </c>
      <c r="C4084" s="33" t="s">
        <v>260</v>
      </c>
      <c r="D4084" s="33" t="s">
        <v>4</v>
      </c>
      <c r="E4084" s="33"/>
      <c r="F4084" s="34">
        <v>73.869346733668337</v>
      </c>
      <c r="G4084" s="35"/>
      <c r="H4084" s="35"/>
      <c r="I4084" s="40">
        <v>74.511204098557357</v>
      </c>
      <c r="J4084" s="36">
        <v>2021</v>
      </c>
      <c r="K4084" s="36">
        <v>2040</v>
      </c>
      <c r="L4084" s="37" t="s">
        <v>459</v>
      </c>
    </row>
    <row r="4085" spans="1:12" x14ac:dyDescent="0.25">
      <c r="A4085" s="28" t="s">
        <v>424</v>
      </c>
      <c r="B4085" s="33" t="s">
        <v>449</v>
      </c>
      <c r="C4085" s="33" t="s">
        <v>247</v>
      </c>
      <c r="D4085" s="33" t="s">
        <v>4</v>
      </c>
      <c r="E4085" s="33"/>
      <c r="F4085" s="34">
        <v>5915.577889447236</v>
      </c>
      <c r="G4085" s="35"/>
      <c r="H4085" s="35"/>
      <c r="I4085" s="40">
        <v>74.511204098557357</v>
      </c>
      <c r="J4085" s="36">
        <v>2021</v>
      </c>
      <c r="K4085" s="36">
        <v>2040</v>
      </c>
      <c r="L4085" s="37" t="s">
        <v>459</v>
      </c>
    </row>
    <row r="4086" spans="1:12" x14ac:dyDescent="0.25">
      <c r="A4086" s="28" t="s">
        <v>424</v>
      </c>
      <c r="B4086" s="33" t="s">
        <v>449</v>
      </c>
      <c r="C4086" s="33" t="s">
        <v>283</v>
      </c>
      <c r="D4086" s="33" t="s">
        <v>4</v>
      </c>
      <c r="E4086" s="33"/>
      <c r="F4086" s="34">
        <v>91.959798994974861</v>
      </c>
      <c r="G4086" s="35"/>
      <c r="H4086" s="35"/>
      <c r="I4086" s="40">
        <v>74.511204098557357</v>
      </c>
      <c r="J4086" s="36">
        <v>2021</v>
      </c>
      <c r="K4086" s="36">
        <v>2040</v>
      </c>
      <c r="L4086" s="37" t="s">
        <v>459</v>
      </c>
    </row>
    <row r="4087" spans="1:12" x14ac:dyDescent="0.25">
      <c r="A4087" s="28" t="s">
        <v>424</v>
      </c>
      <c r="B4087" s="33" t="s">
        <v>449</v>
      </c>
      <c r="C4087" s="33" t="s">
        <v>268</v>
      </c>
      <c r="D4087" s="33" t="s">
        <v>4</v>
      </c>
      <c r="E4087" s="33"/>
      <c r="F4087" s="34">
        <v>1124.6231155778894</v>
      </c>
      <c r="G4087" s="35"/>
      <c r="H4087" s="35"/>
      <c r="I4087" s="40">
        <v>74.511204098557357</v>
      </c>
      <c r="J4087" s="36">
        <v>2021</v>
      </c>
      <c r="K4087" s="36">
        <v>2040</v>
      </c>
      <c r="L4087" s="37" t="s">
        <v>459</v>
      </c>
    </row>
    <row r="4088" spans="1:12" x14ac:dyDescent="0.25">
      <c r="A4088" s="28" t="s">
        <v>424</v>
      </c>
      <c r="B4088" s="33" t="s">
        <v>449</v>
      </c>
      <c r="C4088" s="33" t="s">
        <v>13</v>
      </c>
      <c r="D4088" s="33" t="s">
        <v>4</v>
      </c>
      <c r="E4088" s="33"/>
      <c r="F4088" s="34">
        <v>2271.859296482412</v>
      </c>
      <c r="G4088" s="35"/>
      <c r="H4088" s="35"/>
      <c r="I4088" s="40">
        <v>74.511204098557357</v>
      </c>
      <c r="J4088" s="36">
        <v>2021</v>
      </c>
      <c r="K4088" s="36">
        <v>2040</v>
      </c>
      <c r="L4088" s="37" t="s">
        <v>459</v>
      </c>
    </row>
    <row r="4089" spans="1:12" x14ac:dyDescent="0.25">
      <c r="A4089" s="28" t="s">
        <v>424</v>
      </c>
      <c r="B4089" s="33" t="s">
        <v>449</v>
      </c>
      <c r="C4089" s="33" t="s">
        <v>250</v>
      </c>
      <c r="D4089" s="33" t="s">
        <v>4</v>
      </c>
      <c r="E4089" s="33"/>
      <c r="F4089" s="34">
        <v>69.346733668341699</v>
      </c>
      <c r="G4089" s="35"/>
      <c r="H4089" s="35"/>
      <c r="I4089" s="40">
        <v>74.511204098557357</v>
      </c>
      <c r="J4089" s="36">
        <v>2021</v>
      </c>
      <c r="K4089" s="36">
        <v>2040</v>
      </c>
      <c r="L4089" s="37" t="s">
        <v>459</v>
      </c>
    </row>
    <row r="4090" spans="1:12" x14ac:dyDescent="0.25">
      <c r="A4090" s="28" t="s">
        <v>424</v>
      </c>
      <c r="B4090" s="33" t="s">
        <v>449</v>
      </c>
      <c r="C4090" s="33" t="s">
        <v>259</v>
      </c>
      <c r="D4090" s="33" t="s">
        <v>4</v>
      </c>
      <c r="E4090" s="33"/>
      <c r="F4090" s="34">
        <v>3.0150753768844218</v>
      </c>
      <c r="G4090" s="35"/>
      <c r="H4090" s="35"/>
      <c r="I4090" s="40">
        <v>74.511204098557357</v>
      </c>
      <c r="J4090" s="36">
        <v>2022</v>
      </c>
      <c r="K4090" s="36">
        <v>2040</v>
      </c>
      <c r="L4090" s="37" t="s">
        <v>459</v>
      </c>
    </row>
    <row r="4091" spans="1:12" x14ac:dyDescent="0.25">
      <c r="A4091" s="28" t="s">
        <v>424</v>
      </c>
      <c r="B4091" s="33" t="s">
        <v>449</v>
      </c>
      <c r="C4091" s="33" t="s">
        <v>246</v>
      </c>
      <c r="D4091" s="33" t="s">
        <v>4</v>
      </c>
      <c r="E4091" s="33"/>
      <c r="F4091" s="34">
        <v>67.839195979899486</v>
      </c>
      <c r="G4091" s="35"/>
      <c r="H4091" s="35"/>
      <c r="I4091" s="40">
        <v>74.511204098557357</v>
      </c>
      <c r="J4091" s="36">
        <v>2021</v>
      </c>
      <c r="K4091" s="36">
        <v>2040</v>
      </c>
      <c r="L4091" s="37" t="s">
        <v>459</v>
      </c>
    </row>
    <row r="4092" spans="1:12" x14ac:dyDescent="0.25">
      <c r="A4092" s="28" t="s">
        <v>424</v>
      </c>
      <c r="B4092" s="33" t="s">
        <v>449</v>
      </c>
      <c r="C4092" s="33" t="s">
        <v>282</v>
      </c>
      <c r="D4092" s="33" t="s">
        <v>4</v>
      </c>
      <c r="E4092" s="33"/>
      <c r="F4092" s="34">
        <v>39.195979899497488</v>
      </c>
      <c r="G4092" s="35"/>
      <c r="H4092" s="35"/>
      <c r="I4092" s="40">
        <v>74.511204098557357</v>
      </c>
      <c r="J4092" s="36">
        <v>2021</v>
      </c>
      <c r="K4092" s="36">
        <v>2040</v>
      </c>
      <c r="L4092" s="37" t="s">
        <v>459</v>
      </c>
    </row>
    <row r="4093" spans="1:12" x14ac:dyDescent="0.25">
      <c r="A4093" s="28" t="s">
        <v>424</v>
      </c>
      <c r="B4093" s="33" t="s">
        <v>449</v>
      </c>
      <c r="C4093" s="33" t="s">
        <v>275</v>
      </c>
      <c r="D4093" s="33" t="s">
        <v>4</v>
      </c>
      <c r="E4093" s="33"/>
      <c r="F4093" s="34">
        <v>36.180904522613062</v>
      </c>
      <c r="G4093" s="35"/>
      <c r="H4093" s="35"/>
      <c r="I4093" s="40">
        <v>74.511204098557357</v>
      </c>
      <c r="J4093" s="36">
        <v>2021</v>
      </c>
      <c r="K4093" s="36">
        <v>2040</v>
      </c>
      <c r="L4093" s="37" t="s">
        <v>459</v>
      </c>
    </row>
    <row r="4094" spans="1:12" x14ac:dyDescent="0.25">
      <c r="A4094" s="28" t="s">
        <v>424</v>
      </c>
      <c r="B4094" s="33" t="s">
        <v>449</v>
      </c>
      <c r="C4094" s="33" t="s">
        <v>284</v>
      </c>
      <c r="D4094" s="33" t="s">
        <v>4</v>
      </c>
      <c r="E4094" s="33"/>
      <c r="F4094" s="34">
        <v>132.66331658291455</v>
      </c>
      <c r="G4094" s="35"/>
      <c r="H4094" s="35"/>
      <c r="I4094" s="40">
        <v>74.511204098557357</v>
      </c>
      <c r="J4094" s="36">
        <v>2021</v>
      </c>
      <c r="K4094" s="36">
        <v>2040</v>
      </c>
      <c r="L4094" s="37" t="s">
        <v>459</v>
      </c>
    </row>
    <row r="4095" spans="1:12" x14ac:dyDescent="0.25">
      <c r="A4095" s="28" t="s">
        <v>424</v>
      </c>
      <c r="B4095" s="33" t="s">
        <v>449</v>
      </c>
      <c r="C4095" s="33" t="s">
        <v>252</v>
      </c>
      <c r="D4095" s="33" t="s">
        <v>4</v>
      </c>
      <c r="E4095" s="33"/>
      <c r="F4095" s="34">
        <v>30.150753768844218</v>
      </c>
      <c r="G4095" s="35"/>
      <c r="H4095" s="35"/>
      <c r="I4095" s="40">
        <v>74.511204098557357</v>
      </c>
      <c r="J4095" s="36">
        <v>2021</v>
      </c>
      <c r="K4095" s="36">
        <v>2040</v>
      </c>
      <c r="L4095" s="37" t="s">
        <v>459</v>
      </c>
    </row>
    <row r="4096" spans="1:12" x14ac:dyDescent="0.25">
      <c r="A4096" s="28" t="s">
        <v>424</v>
      </c>
      <c r="B4096" s="33" t="s">
        <v>449</v>
      </c>
      <c r="C4096" s="33" t="s">
        <v>277</v>
      </c>
      <c r="D4096" s="33" t="s">
        <v>4</v>
      </c>
      <c r="E4096" s="33"/>
      <c r="F4096" s="34">
        <v>15.075376884422109</v>
      </c>
      <c r="G4096" s="35"/>
      <c r="H4096" s="35"/>
      <c r="I4096" s="40">
        <v>74.511204098557357</v>
      </c>
      <c r="J4096" s="36">
        <v>2021</v>
      </c>
      <c r="K4096" s="36">
        <v>2040</v>
      </c>
      <c r="L4096" s="37" t="s">
        <v>459</v>
      </c>
    </row>
    <row r="4097" spans="1:12" x14ac:dyDescent="0.25">
      <c r="A4097" s="28" t="s">
        <v>424</v>
      </c>
      <c r="B4097" s="33" t="s">
        <v>449</v>
      </c>
      <c r="C4097" s="33" t="s">
        <v>285</v>
      </c>
      <c r="D4097" s="33" t="s">
        <v>4</v>
      </c>
      <c r="E4097" s="33"/>
      <c r="F4097" s="34">
        <v>21.105527638190953</v>
      </c>
      <c r="G4097" s="35"/>
      <c r="H4097" s="35"/>
      <c r="I4097" s="40">
        <v>74.511204098557357</v>
      </c>
      <c r="J4097" s="36">
        <v>2021</v>
      </c>
      <c r="K4097" s="36">
        <v>2040</v>
      </c>
      <c r="L4097" s="37" t="s">
        <v>459</v>
      </c>
    </row>
    <row r="4098" spans="1:12" x14ac:dyDescent="0.25">
      <c r="A4098" s="28" t="s">
        <v>424</v>
      </c>
      <c r="B4098" s="33" t="s">
        <v>449</v>
      </c>
      <c r="C4098" s="33" t="s">
        <v>272</v>
      </c>
      <c r="D4098" s="33" t="s">
        <v>4</v>
      </c>
      <c r="E4098" s="33"/>
      <c r="F4098" s="34">
        <v>149.2462311557789</v>
      </c>
      <c r="G4098" s="35"/>
      <c r="H4098" s="35"/>
      <c r="I4098" s="40">
        <v>74.511204098557357</v>
      </c>
      <c r="J4098" s="36">
        <v>2021</v>
      </c>
      <c r="K4098" s="36">
        <v>2040</v>
      </c>
      <c r="L4098" s="37" t="s">
        <v>459</v>
      </c>
    </row>
    <row r="4099" spans="1:12" x14ac:dyDescent="0.25">
      <c r="A4099" s="28" t="s">
        <v>424</v>
      </c>
      <c r="B4099" s="33" t="s">
        <v>449</v>
      </c>
      <c r="C4099" s="33" t="s">
        <v>258</v>
      </c>
      <c r="D4099" s="33" t="s">
        <v>4</v>
      </c>
      <c r="E4099" s="33"/>
      <c r="F4099" s="34">
        <v>49.748743718592962</v>
      </c>
      <c r="G4099" s="35"/>
      <c r="H4099" s="35"/>
      <c r="I4099" s="40">
        <v>74.511204098557357</v>
      </c>
      <c r="J4099" s="36">
        <v>2021</v>
      </c>
      <c r="K4099" s="36">
        <v>2040</v>
      </c>
      <c r="L4099" s="37" t="s">
        <v>459</v>
      </c>
    </row>
    <row r="4100" spans="1:12" x14ac:dyDescent="0.25">
      <c r="A4100" s="28" t="s">
        <v>425</v>
      </c>
      <c r="B4100" s="33" t="s">
        <v>450</v>
      </c>
      <c r="C4100" s="33" t="s">
        <v>286</v>
      </c>
      <c r="D4100" s="33" t="s">
        <v>4</v>
      </c>
      <c r="E4100" s="33"/>
      <c r="F4100" s="34">
        <v>381.90954773869345</v>
      </c>
      <c r="G4100" s="35"/>
      <c r="H4100" s="35"/>
      <c r="I4100" s="40">
        <v>72.145769047809495</v>
      </c>
      <c r="J4100" s="36">
        <v>2021</v>
      </c>
      <c r="K4100" s="36">
        <v>2040</v>
      </c>
      <c r="L4100" s="37" t="s">
        <v>459</v>
      </c>
    </row>
    <row r="4101" spans="1:12" x14ac:dyDescent="0.25">
      <c r="A4101" s="28" t="s">
        <v>425</v>
      </c>
      <c r="B4101" s="33" t="s">
        <v>450</v>
      </c>
      <c r="C4101" s="33" t="s">
        <v>287</v>
      </c>
      <c r="D4101" s="33" t="s">
        <v>4</v>
      </c>
      <c r="E4101" s="33"/>
      <c r="F4101" s="34">
        <v>206.03015075376885</v>
      </c>
      <c r="G4101" s="35"/>
      <c r="H4101" s="35"/>
      <c r="I4101" s="40">
        <v>72.145769047809495</v>
      </c>
      <c r="J4101" s="36">
        <v>2021</v>
      </c>
      <c r="K4101" s="36">
        <v>2040</v>
      </c>
      <c r="L4101" s="37" t="s">
        <v>459</v>
      </c>
    </row>
    <row r="4102" spans="1:12" x14ac:dyDescent="0.25">
      <c r="A4102" s="28" t="s">
        <v>425</v>
      </c>
      <c r="B4102" s="33" t="s">
        <v>450</v>
      </c>
      <c r="C4102" s="33" t="s">
        <v>291</v>
      </c>
      <c r="D4102" s="33" t="s">
        <v>4</v>
      </c>
      <c r="E4102" s="33"/>
      <c r="F4102" s="34">
        <v>693.46733668341722</v>
      </c>
      <c r="G4102" s="35"/>
      <c r="H4102" s="35"/>
      <c r="I4102" s="40">
        <v>72.145769047809495</v>
      </c>
      <c r="J4102" s="36">
        <v>2021</v>
      </c>
      <c r="K4102" s="36">
        <v>2040</v>
      </c>
      <c r="L4102" s="37" t="s">
        <v>459</v>
      </c>
    </row>
    <row r="4103" spans="1:12" x14ac:dyDescent="0.25">
      <c r="A4103" s="28" t="s">
        <v>425</v>
      </c>
      <c r="B4103" s="33" t="s">
        <v>450</v>
      </c>
      <c r="C4103" s="33" t="s">
        <v>265</v>
      </c>
      <c r="D4103" s="33" t="s">
        <v>4</v>
      </c>
      <c r="E4103" s="33"/>
      <c r="F4103" s="34">
        <v>1321.608040201005</v>
      </c>
      <c r="G4103" s="35"/>
      <c r="H4103" s="35"/>
      <c r="I4103" s="40">
        <v>72.145769047809495</v>
      </c>
      <c r="J4103" s="36">
        <v>2021</v>
      </c>
      <c r="K4103" s="36">
        <v>2040</v>
      </c>
      <c r="L4103" s="37" t="s">
        <v>459</v>
      </c>
    </row>
    <row r="4104" spans="1:12" x14ac:dyDescent="0.25">
      <c r="A4104" s="28" t="s">
        <v>425</v>
      </c>
      <c r="B4104" s="33" t="s">
        <v>450</v>
      </c>
      <c r="C4104" s="33" t="s">
        <v>248</v>
      </c>
      <c r="D4104" s="33" t="s">
        <v>4</v>
      </c>
      <c r="E4104" s="33"/>
      <c r="F4104" s="34">
        <v>1839.1959798994974</v>
      </c>
      <c r="G4104" s="35"/>
      <c r="H4104" s="35"/>
      <c r="I4104" s="40">
        <v>72.145769047809495</v>
      </c>
      <c r="J4104" s="36">
        <v>2021</v>
      </c>
      <c r="K4104" s="36">
        <v>2040</v>
      </c>
      <c r="L4104" s="37" t="s">
        <v>459</v>
      </c>
    </row>
    <row r="4105" spans="1:12" x14ac:dyDescent="0.25">
      <c r="A4105" s="28" t="s">
        <v>425</v>
      </c>
      <c r="B4105" s="33" t="s">
        <v>450</v>
      </c>
      <c r="C4105" s="33" t="s">
        <v>281</v>
      </c>
      <c r="D4105" s="33" t="s">
        <v>4</v>
      </c>
      <c r="E4105" s="33"/>
      <c r="F4105" s="34">
        <v>6361.8090452261304</v>
      </c>
      <c r="G4105" s="35"/>
      <c r="H4105" s="35"/>
      <c r="I4105" s="40">
        <v>72.145769047809495</v>
      </c>
      <c r="J4105" s="36">
        <v>2021</v>
      </c>
      <c r="K4105" s="36">
        <v>2040</v>
      </c>
      <c r="L4105" s="37" t="s">
        <v>459</v>
      </c>
    </row>
    <row r="4106" spans="1:12" x14ac:dyDescent="0.25">
      <c r="A4106" s="28" t="s">
        <v>425</v>
      </c>
      <c r="B4106" s="33" t="s">
        <v>450</v>
      </c>
      <c r="C4106" s="33" t="s">
        <v>266</v>
      </c>
      <c r="D4106" s="33" t="s">
        <v>4</v>
      </c>
      <c r="E4106" s="33"/>
      <c r="F4106" s="34">
        <v>0</v>
      </c>
      <c r="G4106" s="35"/>
      <c r="H4106" s="35"/>
      <c r="I4106" s="40">
        <v>72.145769047809495</v>
      </c>
      <c r="J4106" s="36">
        <v>2024</v>
      </c>
      <c r="K4106" s="36">
        <v>2040</v>
      </c>
      <c r="L4106" s="37" t="s">
        <v>459</v>
      </c>
    </row>
    <row r="4107" spans="1:12" x14ac:dyDescent="0.25">
      <c r="A4107" s="28" t="s">
        <v>425</v>
      </c>
      <c r="B4107" s="33" t="s">
        <v>450</v>
      </c>
      <c r="C4107" s="33" t="s">
        <v>270</v>
      </c>
      <c r="D4107" s="33" t="s">
        <v>4</v>
      </c>
      <c r="E4107" s="33"/>
      <c r="F4107" s="34">
        <v>70.35175879396985</v>
      </c>
      <c r="G4107" s="35"/>
      <c r="H4107" s="35"/>
      <c r="I4107" s="40">
        <v>72.145769047809495</v>
      </c>
      <c r="J4107" s="36">
        <v>2021</v>
      </c>
      <c r="K4107" s="36">
        <v>2040</v>
      </c>
      <c r="L4107" s="37" t="s">
        <v>459</v>
      </c>
    </row>
    <row r="4108" spans="1:12" x14ac:dyDescent="0.25">
      <c r="A4108" s="28" t="s">
        <v>425</v>
      </c>
      <c r="B4108" s="33" t="s">
        <v>450</v>
      </c>
      <c r="C4108" s="33" t="s">
        <v>60</v>
      </c>
      <c r="D4108" s="33" t="s">
        <v>4</v>
      </c>
      <c r="E4108" s="33"/>
      <c r="F4108" s="34">
        <v>23487.437185929652</v>
      </c>
      <c r="G4108" s="35"/>
      <c r="H4108" s="35"/>
      <c r="I4108" s="40">
        <v>72.145769047809495</v>
      </c>
      <c r="J4108" s="36">
        <v>2021</v>
      </c>
      <c r="K4108" s="36">
        <v>2040</v>
      </c>
      <c r="L4108" s="37" t="s">
        <v>459</v>
      </c>
    </row>
    <row r="4109" spans="1:12" x14ac:dyDescent="0.25">
      <c r="A4109" s="28" t="s">
        <v>425</v>
      </c>
      <c r="B4109" s="33" t="s">
        <v>450</v>
      </c>
      <c r="C4109" s="33" t="s">
        <v>260</v>
      </c>
      <c r="D4109" s="33" t="s">
        <v>4</v>
      </c>
      <c r="E4109" s="33"/>
      <c r="F4109" s="34">
        <v>246.23115577889448</v>
      </c>
      <c r="G4109" s="35"/>
      <c r="H4109" s="35"/>
      <c r="I4109" s="40">
        <v>72.145769047809495</v>
      </c>
      <c r="J4109" s="36">
        <v>2021</v>
      </c>
      <c r="K4109" s="36">
        <v>2040</v>
      </c>
      <c r="L4109" s="37" t="s">
        <v>459</v>
      </c>
    </row>
    <row r="4110" spans="1:12" x14ac:dyDescent="0.25">
      <c r="A4110" s="28" t="s">
        <v>425</v>
      </c>
      <c r="B4110" s="33" t="s">
        <v>450</v>
      </c>
      <c r="C4110" s="33" t="s">
        <v>247</v>
      </c>
      <c r="D4110" s="33" t="s">
        <v>4</v>
      </c>
      <c r="E4110" s="33"/>
      <c r="F4110" s="34">
        <v>19718.592964824122</v>
      </c>
      <c r="G4110" s="35"/>
      <c r="H4110" s="35"/>
      <c r="I4110" s="40">
        <v>72.145769047809495</v>
      </c>
      <c r="J4110" s="36">
        <v>2021</v>
      </c>
      <c r="K4110" s="36">
        <v>2040</v>
      </c>
      <c r="L4110" s="37" t="s">
        <v>459</v>
      </c>
    </row>
    <row r="4111" spans="1:12" x14ac:dyDescent="0.25">
      <c r="A4111" s="28" t="s">
        <v>425</v>
      </c>
      <c r="B4111" s="33" t="s">
        <v>450</v>
      </c>
      <c r="C4111" s="33" t="s">
        <v>283</v>
      </c>
      <c r="D4111" s="33" t="s">
        <v>4</v>
      </c>
      <c r="E4111" s="33"/>
      <c r="F4111" s="34">
        <v>306.5326633165829</v>
      </c>
      <c r="G4111" s="35"/>
      <c r="H4111" s="35"/>
      <c r="I4111" s="40">
        <v>72.145769047809495</v>
      </c>
      <c r="J4111" s="36">
        <v>2021</v>
      </c>
      <c r="K4111" s="36">
        <v>2040</v>
      </c>
      <c r="L4111" s="37" t="s">
        <v>459</v>
      </c>
    </row>
    <row r="4112" spans="1:12" x14ac:dyDescent="0.25">
      <c r="A4112" s="28" t="s">
        <v>425</v>
      </c>
      <c r="B4112" s="33" t="s">
        <v>450</v>
      </c>
      <c r="C4112" s="33" t="s">
        <v>268</v>
      </c>
      <c r="D4112" s="33" t="s">
        <v>4</v>
      </c>
      <c r="E4112" s="33"/>
      <c r="F4112" s="34">
        <v>3748.7437185929643</v>
      </c>
      <c r="G4112" s="35"/>
      <c r="H4112" s="35"/>
      <c r="I4112" s="40">
        <v>72.145769047809495</v>
      </c>
      <c r="J4112" s="36">
        <v>2021</v>
      </c>
      <c r="K4112" s="36">
        <v>2040</v>
      </c>
      <c r="L4112" s="37" t="s">
        <v>459</v>
      </c>
    </row>
    <row r="4113" spans="1:12" x14ac:dyDescent="0.25">
      <c r="A4113" s="28" t="s">
        <v>425</v>
      </c>
      <c r="B4113" s="33" t="s">
        <v>450</v>
      </c>
      <c r="C4113" s="33" t="s">
        <v>13</v>
      </c>
      <c r="D4113" s="33" t="s">
        <v>4</v>
      </c>
      <c r="E4113" s="33"/>
      <c r="F4113" s="34">
        <v>7572.86432160804</v>
      </c>
      <c r="G4113" s="35"/>
      <c r="H4113" s="35"/>
      <c r="I4113" s="40">
        <v>72.145769047809495</v>
      </c>
      <c r="J4113" s="36">
        <v>2021</v>
      </c>
      <c r="K4113" s="36">
        <v>2040</v>
      </c>
      <c r="L4113" s="37" t="s">
        <v>459</v>
      </c>
    </row>
    <row r="4114" spans="1:12" x14ac:dyDescent="0.25">
      <c r="A4114" s="28" t="s">
        <v>425</v>
      </c>
      <c r="B4114" s="33" t="s">
        <v>450</v>
      </c>
      <c r="C4114" s="33" t="s">
        <v>250</v>
      </c>
      <c r="D4114" s="33" t="s">
        <v>4</v>
      </c>
      <c r="E4114" s="33"/>
      <c r="F4114" s="34">
        <v>231.15577889447238</v>
      </c>
      <c r="G4114" s="35"/>
      <c r="H4114" s="35"/>
      <c r="I4114" s="40">
        <v>72.145769047809495</v>
      </c>
      <c r="J4114" s="36">
        <v>2021</v>
      </c>
      <c r="K4114" s="36">
        <v>2040</v>
      </c>
      <c r="L4114" s="37" t="s">
        <v>459</v>
      </c>
    </row>
    <row r="4115" spans="1:12" x14ac:dyDescent="0.25">
      <c r="A4115" s="28" t="s">
        <v>425</v>
      </c>
      <c r="B4115" s="33" t="s">
        <v>450</v>
      </c>
      <c r="C4115" s="33" t="s">
        <v>259</v>
      </c>
      <c r="D4115" s="33" t="s">
        <v>4</v>
      </c>
      <c r="E4115" s="33"/>
      <c r="F4115" s="34">
        <v>10.050251256281408</v>
      </c>
      <c r="G4115" s="35"/>
      <c r="H4115" s="35"/>
      <c r="I4115" s="40">
        <v>72.145769047809495</v>
      </c>
      <c r="J4115" s="36">
        <v>2022</v>
      </c>
      <c r="K4115" s="36">
        <v>2040</v>
      </c>
      <c r="L4115" s="37" t="s">
        <v>459</v>
      </c>
    </row>
    <row r="4116" spans="1:12" x14ac:dyDescent="0.25">
      <c r="A4116" s="28" t="s">
        <v>425</v>
      </c>
      <c r="B4116" s="33" t="s">
        <v>450</v>
      </c>
      <c r="C4116" s="33" t="s">
        <v>246</v>
      </c>
      <c r="D4116" s="33" t="s">
        <v>4</v>
      </c>
      <c r="E4116" s="33"/>
      <c r="F4116" s="34">
        <v>226.13065326633168</v>
      </c>
      <c r="G4116" s="35"/>
      <c r="H4116" s="35"/>
      <c r="I4116" s="40">
        <v>72.145769047809495</v>
      </c>
      <c r="J4116" s="36">
        <v>2021</v>
      </c>
      <c r="K4116" s="36">
        <v>2040</v>
      </c>
      <c r="L4116" s="37" t="s">
        <v>459</v>
      </c>
    </row>
    <row r="4117" spans="1:12" x14ac:dyDescent="0.25">
      <c r="A4117" s="28" t="s">
        <v>425</v>
      </c>
      <c r="B4117" s="33" t="s">
        <v>450</v>
      </c>
      <c r="C4117" s="33" t="s">
        <v>282</v>
      </c>
      <c r="D4117" s="33" t="s">
        <v>4</v>
      </c>
      <c r="E4117" s="33"/>
      <c r="F4117" s="34">
        <v>130.6532663316583</v>
      </c>
      <c r="G4117" s="35"/>
      <c r="H4117" s="35"/>
      <c r="I4117" s="40">
        <v>72.145769047809495</v>
      </c>
      <c r="J4117" s="36">
        <v>2021</v>
      </c>
      <c r="K4117" s="36">
        <v>2040</v>
      </c>
      <c r="L4117" s="37" t="s">
        <v>459</v>
      </c>
    </row>
    <row r="4118" spans="1:12" x14ac:dyDescent="0.25">
      <c r="A4118" s="28" t="s">
        <v>425</v>
      </c>
      <c r="B4118" s="33" t="s">
        <v>450</v>
      </c>
      <c r="C4118" s="33" t="s">
        <v>275</v>
      </c>
      <c r="D4118" s="33" t="s">
        <v>4</v>
      </c>
      <c r="E4118" s="33"/>
      <c r="F4118" s="34">
        <v>120.60301507537689</v>
      </c>
      <c r="G4118" s="35"/>
      <c r="H4118" s="35"/>
      <c r="I4118" s="40">
        <v>72.145769047809495</v>
      </c>
      <c r="J4118" s="36">
        <v>2021</v>
      </c>
      <c r="K4118" s="36">
        <v>2040</v>
      </c>
      <c r="L4118" s="37" t="s">
        <v>459</v>
      </c>
    </row>
    <row r="4119" spans="1:12" x14ac:dyDescent="0.25">
      <c r="A4119" s="28" t="s">
        <v>425</v>
      </c>
      <c r="B4119" s="33" t="s">
        <v>450</v>
      </c>
      <c r="C4119" s="33" t="s">
        <v>284</v>
      </c>
      <c r="D4119" s="33" t="s">
        <v>4</v>
      </c>
      <c r="E4119" s="33"/>
      <c r="F4119" s="34">
        <v>442.21105527638196</v>
      </c>
      <c r="G4119" s="35"/>
      <c r="H4119" s="35"/>
      <c r="I4119" s="40">
        <v>72.145769047809495</v>
      </c>
      <c r="J4119" s="36">
        <v>2021</v>
      </c>
      <c r="K4119" s="36">
        <v>2040</v>
      </c>
      <c r="L4119" s="37" t="s">
        <v>459</v>
      </c>
    </row>
    <row r="4120" spans="1:12" x14ac:dyDescent="0.25">
      <c r="A4120" s="28" t="s">
        <v>425</v>
      </c>
      <c r="B4120" s="33" t="s">
        <v>450</v>
      </c>
      <c r="C4120" s="33" t="s">
        <v>252</v>
      </c>
      <c r="D4120" s="33" t="s">
        <v>4</v>
      </c>
      <c r="E4120" s="33"/>
      <c r="F4120" s="34">
        <v>100.50251256281406</v>
      </c>
      <c r="G4120" s="35"/>
      <c r="H4120" s="35"/>
      <c r="I4120" s="40">
        <v>72.145769047809495</v>
      </c>
      <c r="J4120" s="36">
        <v>2021</v>
      </c>
      <c r="K4120" s="36">
        <v>2040</v>
      </c>
      <c r="L4120" s="37" t="s">
        <v>459</v>
      </c>
    </row>
    <row r="4121" spans="1:12" x14ac:dyDescent="0.25">
      <c r="A4121" s="28" t="s">
        <v>425</v>
      </c>
      <c r="B4121" s="33" t="s">
        <v>450</v>
      </c>
      <c r="C4121" s="33" t="s">
        <v>277</v>
      </c>
      <c r="D4121" s="33" t="s">
        <v>4</v>
      </c>
      <c r="E4121" s="33"/>
      <c r="F4121" s="34">
        <v>50.251256281407031</v>
      </c>
      <c r="G4121" s="35"/>
      <c r="H4121" s="35"/>
      <c r="I4121" s="40">
        <v>72.145769047809495</v>
      </c>
      <c r="J4121" s="36">
        <v>2021</v>
      </c>
      <c r="K4121" s="36">
        <v>2040</v>
      </c>
      <c r="L4121" s="37" t="s">
        <v>459</v>
      </c>
    </row>
    <row r="4122" spans="1:12" x14ac:dyDescent="0.25">
      <c r="A4122" s="28" t="s">
        <v>425</v>
      </c>
      <c r="B4122" s="33" t="s">
        <v>450</v>
      </c>
      <c r="C4122" s="33" t="s">
        <v>285</v>
      </c>
      <c r="D4122" s="33" t="s">
        <v>4</v>
      </c>
      <c r="E4122" s="33"/>
      <c r="F4122" s="34">
        <v>70.35175879396985</v>
      </c>
      <c r="G4122" s="35"/>
      <c r="H4122" s="35"/>
      <c r="I4122" s="40">
        <v>72.145769047809495</v>
      </c>
      <c r="J4122" s="36">
        <v>2021</v>
      </c>
      <c r="K4122" s="36">
        <v>2040</v>
      </c>
      <c r="L4122" s="37" t="s">
        <v>459</v>
      </c>
    </row>
    <row r="4123" spans="1:12" x14ac:dyDescent="0.25">
      <c r="A4123" s="28" t="s">
        <v>425</v>
      </c>
      <c r="B4123" s="33" t="s">
        <v>450</v>
      </c>
      <c r="C4123" s="33" t="s">
        <v>272</v>
      </c>
      <c r="D4123" s="33" t="s">
        <v>4</v>
      </c>
      <c r="E4123" s="33"/>
      <c r="F4123" s="34">
        <v>497.48743718592965</v>
      </c>
      <c r="G4123" s="35"/>
      <c r="H4123" s="35"/>
      <c r="I4123" s="40">
        <v>72.145769047809495</v>
      </c>
      <c r="J4123" s="36">
        <v>2021</v>
      </c>
      <c r="K4123" s="36">
        <v>2040</v>
      </c>
      <c r="L4123" s="37" t="s">
        <v>459</v>
      </c>
    </row>
    <row r="4124" spans="1:12" x14ac:dyDescent="0.25">
      <c r="A4124" s="28" t="s">
        <v>425</v>
      </c>
      <c r="B4124" s="33" t="s">
        <v>450</v>
      </c>
      <c r="C4124" s="33" t="s">
        <v>258</v>
      </c>
      <c r="D4124" s="33" t="s">
        <v>4</v>
      </c>
      <c r="E4124" s="33"/>
      <c r="F4124" s="34">
        <v>165.82914572864323</v>
      </c>
      <c r="G4124" s="35"/>
      <c r="H4124" s="35"/>
      <c r="I4124" s="40">
        <v>72.145769047809495</v>
      </c>
      <c r="J4124" s="36">
        <v>2021</v>
      </c>
      <c r="K4124" s="36">
        <v>2040</v>
      </c>
      <c r="L4124" s="37" t="s">
        <v>459</v>
      </c>
    </row>
    <row r="4125" spans="1:12" x14ac:dyDescent="0.25">
      <c r="A4125" s="28" t="s">
        <v>426</v>
      </c>
      <c r="B4125" s="33" t="s">
        <v>449</v>
      </c>
      <c r="C4125" s="33" t="s">
        <v>286</v>
      </c>
      <c r="D4125" s="33" t="s">
        <v>4</v>
      </c>
      <c r="E4125" s="33"/>
      <c r="F4125" s="34">
        <v>146.02423884126515</v>
      </c>
      <c r="G4125" s="35"/>
      <c r="H4125" s="35"/>
      <c r="I4125" s="40">
        <v>84.919118321847918</v>
      </c>
      <c r="J4125" s="36">
        <v>2021</v>
      </c>
      <c r="K4125" s="36">
        <v>2040</v>
      </c>
      <c r="L4125" s="37" t="s">
        <v>459</v>
      </c>
    </row>
    <row r="4126" spans="1:12" x14ac:dyDescent="0.25">
      <c r="A4126" s="28" t="s">
        <v>426</v>
      </c>
      <c r="B4126" s="33" t="s">
        <v>449</v>
      </c>
      <c r="C4126" s="33" t="s">
        <v>287</v>
      </c>
      <c r="D4126" s="33" t="s">
        <v>4</v>
      </c>
      <c r="E4126" s="33"/>
      <c r="F4126" s="34">
        <v>78.77623411173515</v>
      </c>
      <c r="G4126" s="35"/>
      <c r="H4126" s="35"/>
      <c r="I4126" s="40">
        <v>84.919118321847918</v>
      </c>
      <c r="J4126" s="36">
        <v>2021</v>
      </c>
      <c r="K4126" s="36">
        <v>2040</v>
      </c>
      <c r="L4126" s="37" t="s">
        <v>459</v>
      </c>
    </row>
    <row r="4127" spans="1:12" x14ac:dyDescent="0.25">
      <c r="A4127" s="28" t="s">
        <v>426</v>
      </c>
      <c r="B4127" s="33" t="s">
        <v>449</v>
      </c>
      <c r="C4127" s="33" t="s">
        <v>291</v>
      </c>
      <c r="D4127" s="33" t="s">
        <v>4</v>
      </c>
      <c r="E4127" s="33"/>
      <c r="F4127" s="34">
        <v>265.14927579071832</v>
      </c>
      <c r="G4127" s="35"/>
      <c r="H4127" s="35"/>
      <c r="I4127" s="40">
        <v>84.919118321847918</v>
      </c>
      <c r="J4127" s="36">
        <v>2021</v>
      </c>
      <c r="K4127" s="36">
        <v>2040</v>
      </c>
      <c r="L4127" s="37" t="s">
        <v>459</v>
      </c>
    </row>
    <row r="4128" spans="1:12" x14ac:dyDescent="0.25">
      <c r="A4128" s="28" t="s">
        <v>426</v>
      </c>
      <c r="B4128" s="33" t="s">
        <v>449</v>
      </c>
      <c r="C4128" s="33" t="s">
        <v>265</v>
      </c>
      <c r="D4128" s="33" t="s">
        <v>4</v>
      </c>
      <c r="E4128" s="33"/>
      <c r="F4128" s="34">
        <v>505.32072125332547</v>
      </c>
      <c r="G4128" s="35"/>
      <c r="H4128" s="35"/>
      <c r="I4128" s="40">
        <v>84.919118321847918</v>
      </c>
      <c r="J4128" s="36">
        <v>2021</v>
      </c>
      <c r="K4128" s="36">
        <v>2040</v>
      </c>
      <c r="L4128" s="37" t="s">
        <v>459</v>
      </c>
    </row>
    <row r="4129" spans="1:12" x14ac:dyDescent="0.25">
      <c r="A4129" s="28" t="s">
        <v>426</v>
      </c>
      <c r="B4129" s="33" t="s">
        <v>449</v>
      </c>
      <c r="C4129" s="33" t="s">
        <v>248</v>
      </c>
      <c r="D4129" s="33" t="s">
        <v>4</v>
      </c>
      <c r="E4129" s="33"/>
      <c r="F4129" s="34">
        <v>703.22199231451373</v>
      </c>
      <c r="G4129" s="35"/>
      <c r="H4129" s="35"/>
      <c r="I4129" s="40">
        <v>84.919118321847918</v>
      </c>
      <c r="J4129" s="36">
        <v>2021</v>
      </c>
      <c r="K4129" s="36">
        <v>2040</v>
      </c>
      <c r="L4129" s="37" t="s">
        <v>459</v>
      </c>
    </row>
    <row r="4130" spans="1:12" x14ac:dyDescent="0.25">
      <c r="A4130" s="28" t="s">
        <v>426</v>
      </c>
      <c r="B4130" s="33" t="s">
        <v>449</v>
      </c>
      <c r="C4130" s="33" t="s">
        <v>281</v>
      </c>
      <c r="D4130" s="33" t="s">
        <v>4</v>
      </c>
      <c r="E4130" s="33"/>
      <c r="F4130" s="34">
        <v>2432.4563996452848</v>
      </c>
      <c r="G4130" s="35"/>
      <c r="H4130" s="35"/>
      <c r="I4130" s="40">
        <v>84.919118321847918</v>
      </c>
      <c r="J4130" s="36">
        <v>2021</v>
      </c>
      <c r="K4130" s="36">
        <v>2040</v>
      </c>
      <c r="L4130" s="37" t="s">
        <v>459</v>
      </c>
    </row>
    <row r="4131" spans="1:12" x14ac:dyDescent="0.25">
      <c r="A4131" s="28" t="s">
        <v>426</v>
      </c>
      <c r="B4131" s="33" t="s">
        <v>449</v>
      </c>
      <c r="C4131" s="33" t="s">
        <v>266</v>
      </c>
      <c r="D4131" s="33" t="s">
        <v>4</v>
      </c>
      <c r="E4131" s="33"/>
      <c r="F4131" s="34">
        <v>0</v>
      </c>
      <c r="G4131" s="35"/>
      <c r="H4131" s="35"/>
      <c r="I4131" s="40">
        <v>84.919118321847918</v>
      </c>
      <c r="J4131" s="36">
        <v>2024</v>
      </c>
      <c r="K4131" s="36">
        <v>2040</v>
      </c>
      <c r="L4131" s="37" t="s">
        <v>459</v>
      </c>
    </row>
    <row r="4132" spans="1:12" x14ac:dyDescent="0.25">
      <c r="A4132" s="28" t="s">
        <v>426</v>
      </c>
      <c r="B4132" s="33" t="s">
        <v>449</v>
      </c>
      <c r="C4132" s="33" t="s">
        <v>270</v>
      </c>
      <c r="D4132" s="33" t="s">
        <v>4</v>
      </c>
      <c r="E4132" s="33"/>
      <c r="F4132" s="34">
        <v>26.899201891812005</v>
      </c>
      <c r="G4132" s="35"/>
      <c r="H4132" s="35"/>
      <c r="I4132" s="40">
        <v>84.919118321847918</v>
      </c>
      <c r="J4132" s="36">
        <v>2021</v>
      </c>
      <c r="K4132" s="36">
        <v>2040</v>
      </c>
      <c r="L4132" s="37" t="s">
        <v>459</v>
      </c>
    </row>
    <row r="4133" spans="1:12" x14ac:dyDescent="0.25">
      <c r="A4133" s="28" t="s">
        <v>426</v>
      </c>
      <c r="B4133" s="33" t="s">
        <v>449</v>
      </c>
      <c r="C4133" s="33" t="s">
        <v>60</v>
      </c>
      <c r="D4133" s="33" t="s">
        <v>4</v>
      </c>
      <c r="E4133" s="33"/>
      <c r="F4133" s="34">
        <v>8980.4906887378074</v>
      </c>
      <c r="G4133" s="35"/>
      <c r="H4133" s="35"/>
      <c r="I4133" s="40">
        <v>84.919118321847918</v>
      </c>
      <c r="J4133" s="36">
        <v>2021</v>
      </c>
      <c r="K4133" s="36">
        <v>2040</v>
      </c>
      <c r="L4133" s="37" t="s">
        <v>459</v>
      </c>
    </row>
    <row r="4134" spans="1:12" x14ac:dyDescent="0.25">
      <c r="A4134" s="28" t="s">
        <v>426</v>
      </c>
      <c r="B4134" s="33" t="s">
        <v>449</v>
      </c>
      <c r="C4134" s="33" t="s">
        <v>260</v>
      </c>
      <c r="D4134" s="33" t="s">
        <v>4</v>
      </c>
      <c r="E4134" s="33"/>
      <c r="F4134" s="34">
        <v>94.147206621342008</v>
      </c>
      <c r="G4134" s="35"/>
      <c r="H4134" s="35"/>
      <c r="I4134" s="40">
        <v>84.919118321847918</v>
      </c>
      <c r="J4134" s="36">
        <v>2021</v>
      </c>
      <c r="K4134" s="36">
        <v>2040</v>
      </c>
      <c r="L4134" s="37" t="s">
        <v>459</v>
      </c>
    </row>
    <row r="4135" spans="1:12" x14ac:dyDescent="0.25">
      <c r="A4135" s="28" t="s">
        <v>426</v>
      </c>
      <c r="B4135" s="33" t="s">
        <v>449</v>
      </c>
      <c r="C4135" s="33" t="s">
        <v>247</v>
      </c>
      <c r="D4135" s="33" t="s">
        <v>4</v>
      </c>
      <c r="E4135" s="33"/>
      <c r="F4135" s="34">
        <v>7539.4620159621645</v>
      </c>
      <c r="G4135" s="35"/>
      <c r="H4135" s="35"/>
      <c r="I4135" s="40">
        <v>84.919118321847918</v>
      </c>
      <c r="J4135" s="36">
        <v>2021</v>
      </c>
      <c r="K4135" s="36">
        <v>2040</v>
      </c>
      <c r="L4135" s="37" t="s">
        <v>459</v>
      </c>
    </row>
    <row r="4136" spans="1:12" x14ac:dyDescent="0.25">
      <c r="A4136" s="28" t="s">
        <v>426</v>
      </c>
      <c r="B4136" s="33" t="s">
        <v>449</v>
      </c>
      <c r="C4136" s="33" t="s">
        <v>283</v>
      </c>
      <c r="D4136" s="33" t="s">
        <v>4</v>
      </c>
      <c r="E4136" s="33"/>
      <c r="F4136" s="34">
        <v>117.20366538575229</v>
      </c>
      <c r="G4136" s="35"/>
      <c r="H4136" s="35"/>
      <c r="I4136" s="40">
        <v>84.919118321847918</v>
      </c>
      <c r="J4136" s="36">
        <v>2021</v>
      </c>
      <c r="K4136" s="36">
        <v>2040</v>
      </c>
      <c r="L4136" s="37" t="s">
        <v>459</v>
      </c>
    </row>
    <row r="4137" spans="1:12" x14ac:dyDescent="0.25">
      <c r="A4137" s="28" t="s">
        <v>426</v>
      </c>
      <c r="B4137" s="33" t="s">
        <v>449</v>
      </c>
      <c r="C4137" s="33" t="s">
        <v>268</v>
      </c>
      <c r="D4137" s="33" t="s">
        <v>4</v>
      </c>
      <c r="E4137" s="33"/>
      <c r="F4137" s="34">
        <v>1433.3431865208395</v>
      </c>
      <c r="G4137" s="35"/>
      <c r="H4137" s="35"/>
      <c r="I4137" s="40">
        <v>84.919118321847918</v>
      </c>
      <c r="J4137" s="36">
        <v>2021</v>
      </c>
      <c r="K4137" s="36">
        <v>2040</v>
      </c>
      <c r="L4137" s="37" t="s">
        <v>459</v>
      </c>
    </row>
    <row r="4138" spans="1:12" x14ac:dyDescent="0.25">
      <c r="A4138" s="28" t="s">
        <v>426</v>
      </c>
      <c r="B4138" s="33" t="s">
        <v>449</v>
      </c>
      <c r="C4138" s="33" t="s">
        <v>13</v>
      </c>
      <c r="D4138" s="33" t="s">
        <v>4</v>
      </c>
      <c r="E4138" s="33"/>
      <c r="F4138" s="34">
        <v>2895.5069464971921</v>
      </c>
      <c r="G4138" s="35"/>
      <c r="H4138" s="35"/>
      <c r="I4138" s="40">
        <v>84.919118321847918</v>
      </c>
      <c r="J4138" s="36">
        <v>2021</v>
      </c>
      <c r="K4138" s="36">
        <v>2040</v>
      </c>
      <c r="L4138" s="37" t="s">
        <v>459</v>
      </c>
    </row>
    <row r="4139" spans="1:12" x14ac:dyDescent="0.25">
      <c r="A4139" s="28" t="s">
        <v>426</v>
      </c>
      <c r="B4139" s="33" t="s">
        <v>449</v>
      </c>
      <c r="C4139" s="33" t="s">
        <v>250</v>
      </c>
      <c r="D4139" s="33" t="s">
        <v>4</v>
      </c>
      <c r="E4139" s="33"/>
      <c r="F4139" s="34">
        <v>88.383091930239431</v>
      </c>
      <c r="G4139" s="35"/>
      <c r="H4139" s="35"/>
      <c r="I4139" s="40">
        <v>84.919118321847918</v>
      </c>
      <c r="J4139" s="36">
        <v>2021</v>
      </c>
      <c r="K4139" s="36">
        <v>2040</v>
      </c>
      <c r="L4139" s="37" t="s">
        <v>459</v>
      </c>
    </row>
    <row r="4140" spans="1:12" x14ac:dyDescent="0.25">
      <c r="A4140" s="28" t="s">
        <v>426</v>
      </c>
      <c r="B4140" s="33" t="s">
        <v>449</v>
      </c>
      <c r="C4140" s="33" t="s">
        <v>259</v>
      </c>
      <c r="D4140" s="33" t="s">
        <v>4</v>
      </c>
      <c r="E4140" s="33"/>
      <c r="F4140" s="34">
        <v>3.8427431274017145</v>
      </c>
      <c r="G4140" s="35"/>
      <c r="H4140" s="35"/>
      <c r="I4140" s="40">
        <v>84.919118321847918</v>
      </c>
      <c r="J4140" s="36">
        <v>2022</v>
      </c>
      <c r="K4140" s="36">
        <v>2040</v>
      </c>
      <c r="L4140" s="37" t="s">
        <v>459</v>
      </c>
    </row>
    <row r="4141" spans="1:12" x14ac:dyDescent="0.25">
      <c r="A4141" s="28" t="s">
        <v>426</v>
      </c>
      <c r="B4141" s="33" t="s">
        <v>449</v>
      </c>
      <c r="C4141" s="33" t="s">
        <v>246</v>
      </c>
      <c r="D4141" s="33" t="s">
        <v>4</v>
      </c>
      <c r="E4141" s="33"/>
      <c r="F4141" s="34">
        <v>86.461720366538572</v>
      </c>
      <c r="G4141" s="35"/>
      <c r="H4141" s="35"/>
      <c r="I4141" s="40">
        <v>84.919118321847918</v>
      </c>
      <c r="J4141" s="36">
        <v>2021</v>
      </c>
      <c r="K4141" s="36">
        <v>2040</v>
      </c>
      <c r="L4141" s="37" t="s">
        <v>459</v>
      </c>
    </row>
    <row r="4142" spans="1:12" x14ac:dyDescent="0.25">
      <c r="A4142" s="28" t="s">
        <v>426</v>
      </c>
      <c r="B4142" s="33" t="s">
        <v>449</v>
      </c>
      <c r="C4142" s="33" t="s">
        <v>282</v>
      </c>
      <c r="D4142" s="33" t="s">
        <v>4</v>
      </c>
      <c r="E4142" s="33"/>
      <c r="F4142" s="34">
        <v>49.955660656222292</v>
      </c>
      <c r="G4142" s="35"/>
      <c r="H4142" s="35"/>
      <c r="I4142" s="40">
        <v>84.919118321847918</v>
      </c>
      <c r="J4142" s="36">
        <v>2021</v>
      </c>
      <c r="K4142" s="36">
        <v>2040</v>
      </c>
      <c r="L4142" s="37" t="s">
        <v>459</v>
      </c>
    </row>
    <row r="4143" spans="1:12" x14ac:dyDescent="0.25">
      <c r="A4143" s="28" t="s">
        <v>426</v>
      </c>
      <c r="B4143" s="33" t="s">
        <v>449</v>
      </c>
      <c r="C4143" s="33" t="s">
        <v>275</v>
      </c>
      <c r="D4143" s="33" t="s">
        <v>4</v>
      </c>
      <c r="E4143" s="33"/>
      <c r="F4143" s="34">
        <v>46.112917528820574</v>
      </c>
      <c r="G4143" s="35"/>
      <c r="H4143" s="35"/>
      <c r="I4143" s="40">
        <v>84.919118321847918</v>
      </c>
      <c r="J4143" s="36">
        <v>2021</v>
      </c>
      <c r="K4143" s="36">
        <v>2040</v>
      </c>
      <c r="L4143" s="37" t="s">
        <v>459</v>
      </c>
    </row>
    <row r="4144" spans="1:12" x14ac:dyDescent="0.25">
      <c r="A4144" s="28" t="s">
        <v>426</v>
      </c>
      <c r="B4144" s="33" t="s">
        <v>449</v>
      </c>
      <c r="C4144" s="33" t="s">
        <v>284</v>
      </c>
      <c r="D4144" s="33" t="s">
        <v>4</v>
      </c>
      <c r="E4144" s="33"/>
      <c r="F4144" s="34">
        <v>169.08069760567543</v>
      </c>
      <c r="G4144" s="35"/>
      <c r="H4144" s="35"/>
      <c r="I4144" s="40">
        <v>84.919118321847918</v>
      </c>
      <c r="J4144" s="36">
        <v>2021</v>
      </c>
      <c r="K4144" s="36">
        <v>2040</v>
      </c>
      <c r="L4144" s="37" t="s">
        <v>459</v>
      </c>
    </row>
    <row r="4145" spans="1:12" x14ac:dyDescent="0.25">
      <c r="A4145" s="28" t="s">
        <v>426</v>
      </c>
      <c r="B4145" s="33" t="s">
        <v>449</v>
      </c>
      <c r="C4145" s="33" t="s">
        <v>252</v>
      </c>
      <c r="D4145" s="33" t="s">
        <v>4</v>
      </c>
      <c r="E4145" s="33"/>
      <c r="F4145" s="34">
        <v>38.427431274017138</v>
      </c>
      <c r="G4145" s="35"/>
      <c r="H4145" s="35"/>
      <c r="I4145" s="40">
        <v>84.919118321847918</v>
      </c>
      <c r="J4145" s="36">
        <v>2021</v>
      </c>
      <c r="K4145" s="36">
        <v>2040</v>
      </c>
      <c r="L4145" s="37" t="s">
        <v>459</v>
      </c>
    </row>
    <row r="4146" spans="1:12" x14ac:dyDescent="0.25">
      <c r="A4146" s="28" t="s">
        <v>426</v>
      </c>
      <c r="B4146" s="33" t="s">
        <v>449</v>
      </c>
      <c r="C4146" s="33" t="s">
        <v>277</v>
      </c>
      <c r="D4146" s="33" t="s">
        <v>4</v>
      </c>
      <c r="E4146" s="33"/>
      <c r="F4146" s="34">
        <v>19.213715637008569</v>
      </c>
      <c r="G4146" s="35"/>
      <c r="H4146" s="35"/>
      <c r="I4146" s="40">
        <v>84.919118321847918</v>
      </c>
      <c r="J4146" s="36">
        <v>2021</v>
      </c>
      <c r="K4146" s="36">
        <v>2040</v>
      </c>
      <c r="L4146" s="37" t="s">
        <v>459</v>
      </c>
    </row>
    <row r="4147" spans="1:12" x14ac:dyDescent="0.25">
      <c r="A4147" s="28" t="s">
        <v>426</v>
      </c>
      <c r="B4147" s="33" t="s">
        <v>449</v>
      </c>
      <c r="C4147" s="33" t="s">
        <v>285</v>
      </c>
      <c r="D4147" s="33" t="s">
        <v>4</v>
      </c>
      <c r="E4147" s="33"/>
      <c r="F4147" s="34">
        <v>26.899201891812005</v>
      </c>
      <c r="G4147" s="35"/>
      <c r="H4147" s="35"/>
      <c r="I4147" s="40">
        <v>84.919118321847918</v>
      </c>
      <c r="J4147" s="36">
        <v>2021</v>
      </c>
      <c r="K4147" s="36">
        <v>2040</v>
      </c>
      <c r="L4147" s="37" t="s">
        <v>459</v>
      </c>
    </row>
    <row r="4148" spans="1:12" x14ac:dyDescent="0.25">
      <c r="A4148" s="28" t="s">
        <v>426</v>
      </c>
      <c r="B4148" s="33" t="s">
        <v>449</v>
      </c>
      <c r="C4148" s="33" t="s">
        <v>272</v>
      </c>
      <c r="D4148" s="33" t="s">
        <v>4</v>
      </c>
      <c r="E4148" s="33"/>
      <c r="F4148" s="34">
        <v>190.21578480638487</v>
      </c>
      <c r="G4148" s="35"/>
      <c r="H4148" s="35"/>
      <c r="I4148" s="40">
        <v>84.919118321847918</v>
      </c>
      <c r="J4148" s="36">
        <v>2021</v>
      </c>
      <c r="K4148" s="36">
        <v>2040</v>
      </c>
      <c r="L4148" s="37" t="s">
        <v>459</v>
      </c>
    </row>
    <row r="4149" spans="1:12" x14ac:dyDescent="0.25">
      <c r="A4149" s="28" t="s">
        <v>426</v>
      </c>
      <c r="B4149" s="33" t="s">
        <v>449</v>
      </c>
      <c r="C4149" s="33" t="s">
        <v>258</v>
      </c>
      <c r="D4149" s="33" t="s">
        <v>4</v>
      </c>
      <c r="E4149" s="33"/>
      <c r="F4149" s="34">
        <v>63.405261602128299</v>
      </c>
      <c r="G4149" s="35"/>
      <c r="H4149" s="35"/>
      <c r="I4149" s="40">
        <v>84.919118321847918</v>
      </c>
      <c r="J4149" s="36">
        <v>2021</v>
      </c>
      <c r="K4149" s="36">
        <v>2040</v>
      </c>
      <c r="L4149" s="37" t="s">
        <v>459</v>
      </c>
    </row>
    <row r="4150" spans="1:12" x14ac:dyDescent="0.25">
      <c r="A4150" s="28" t="s">
        <v>427</v>
      </c>
      <c r="B4150" s="33" t="s">
        <v>450</v>
      </c>
      <c r="C4150" s="33" t="s">
        <v>286</v>
      </c>
      <c r="D4150" s="33" t="s">
        <v>4</v>
      </c>
      <c r="E4150" s="33"/>
      <c r="F4150" s="34">
        <v>350.45817321903638</v>
      </c>
      <c r="G4150" s="35"/>
      <c r="H4150" s="35"/>
      <c r="I4150" s="40">
        <v>82.790226776174833</v>
      </c>
      <c r="J4150" s="36">
        <v>2021</v>
      </c>
      <c r="K4150" s="36">
        <v>2040</v>
      </c>
      <c r="L4150" s="37" t="s">
        <v>459</v>
      </c>
    </row>
    <row r="4151" spans="1:12" x14ac:dyDescent="0.25">
      <c r="A4151" s="28" t="s">
        <v>427</v>
      </c>
      <c r="B4151" s="33" t="s">
        <v>450</v>
      </c>
      <c r="C4151" s="33" t="s">
        <v>287</v>
      </c>
      <c r="D4151" s="33" t="s">
        <v>4</v>
      </c>
      <c r="E4151" s="33"/>
      <c r="F4151" s="34">
        <v>189.06296186816434</v>
      </c>
      <c r="G4151" s="35"/>
      <c r="H4151" s="35"/>
      <c r="I4151" s="40">
        <v>82.790226776174833</v>
      </c>
      <c r="J4151" s="36">
        <v>2021</v>
      </c>
      <c r="K4151" s="36">
        <v>2040</v>
      </c>
      <c r="L4151" s="37" t="s">
        <v>459</v>
      </c>
    </row>
    <row r="4152" spans="1:12" x14ac:dyDescent="0.25">
      <c r="A4152" s="28" t="s">
        <v>427</v>
      </c>
      <c r="B4152" s="33" t="s">
        <v>450</v>
      </c>
      <c r="C4152" s="33" t="s">
        <v>291</v>
      </c>
      <c r="D4152" s="33" t="s">
        <v>4</v>
      </c>
      <c r="E4152" s="33"/>
      <c r="F4152" s="34">
        <v>636.35826189772399</v>
      </c>
      <c r="G4152" s="35"/>
      <c r="H4152" s="35"/>
      <c r="I4152" s="40">
        <v>82.790226776174833</v>
      </c>
      <c r="J4152" s="36">
        <v>2021</v>
      </c>
      <c r="K4152" s="36">
        <v>2040</v>
      </c>
      <c r="L4152" s="37" t="s">
        <v>459</v>
      </c>
    </row>
    <row r="4153" spans="1:12" x14ac:dyDescent="0.25">
      <c r="A4153" s="28" t="s">
        <v>427</v>
      </c>
      <c r="B4153" s="33" t="s">
        <v>450</v>
      </c>
      <c r="C4153" s="33" t="s">
        <v>265</v>
      </c>
      <c r="D4153" s="33" t="s">
        <v>4</v>
      </c>
      <c r="E4153" s="33"/>
      <c r="F4153" s="34">
        <v>1212.7697310079811</v>
      </c>
      <c r="G4153" s="35"/>
      <c r="H4153" s="35"/>
      <c r="I4153" s="40">
        <v>82.790226776174833</v>
      </c>
      <c r="J4153" s="36">
        <v>2021</v>
      </c>
      <c r="K4153" s="36">
        <v>2040</v>
      </c>
      <c r="L4153" s="37" t="s">
        <v>459</v>
      </c>
    </row>
    <row r="4154" spans="1:12" x14ac:dyDescent="0.25">
      <c r="A4154" s="28" t="s">
        <v>427</v>
      </c>
      <c r="B4154" s="33" t="s">
        <v>450</v>
      </c>
      <c r="C4154" s="33" t="s">
        <v>248</v>
      </c>
      <c r="D4154" s="33" t="s">
        <v>4</v>
      </c>
      <c r="E4154" s="33"/>
      <c r="F4154" s="34">
        <v>1687.7327815548331</v>
      </c>
      <c r="G4154" s="35"/>
      <c r="H4154" s="35"/>
      <c r="I4154" s="40">
        <v>82.790226776174833</v>
      </c>
      <c r="J4154" s="36">
        <v>2021</v>
      </c>
      <c r="K4154" s="36">
        <v>2040</v>
      </c>
      <c r="L4154" s="37" t="s">
        <v>459</v>
      </c>
    </row>
    <row r="4155" spans="1:12" x14ac:dyDescent="0.25">
      <c r="A4155" s="28" t="s">
        <v>427</v>
      </c>
      <c r="B4155" s="33" t="s">
        <v>450</v>
      </c>
      <c r="C4155" s="33" t="s">
        <v>281</v>
      </c>
      <c r="D4155" s="33" t="s">
        <v>4</v>
      </c>
      <c r="E4155" s="33"/>
      <c r="F4155" s="34">
        <v>5837.8953591486852</v>
      </c>
      <c r="G4155" s="35"/>
      <c r="H4155" s="35"/>
      <c r="I4155" s="40">
        <v>82.790226776174833</v>
      </c>
      <c r="J4155" s="36">
        <v>2021</v>
      </c>
      <c r="K4155" s="36">
        <v>2040</v>
      </c>
      <c r="L4155" s="37" t="s">
        <v>459</v>
      </c>
    </row>
    <row r="4156" spans="1:12" x14ac:dyDescent="0.25">
      <c r="A4156" s="28" t="s">
        <v>427</v>
      </c>
      <c r="B4156" s="33" t="s">
        <v>450</v>
      </c>
      <c r="C4156" s="33" t="s">
        <v>266</v>
      </c>
      <c r="D4156" s="33" t="s">
        <v>4</v>
      </c>
      <c r="E4156" s="33"/>
      <c r="F4156" s="34">
        <v>0</v>
      </c>
      <c r="G4156" s="35"/>
      <c r="H4156" s="35"/>
      <c r="I4156" s="40">
        <v>82.790226776174833</v>
      </c>
      <c r="J4156" s="36">
        <v>2024</v>
      </c>
      <c r="K4156" s="36">
        <v>2040</v>
      </c>
      <c r="L4156" s="37" t="s">
        <v>459</v>
      </c>
    </row>
    <row r="4157" spans="1:12" x14ac:dyDescent="0.25">
      <c r="A4157" s="28" t="s">
        <v>427</v>
      </c>
      <c r="B4157" s="33" t="s">
        <v>450</v>
      </c>
      <c r="C4157" s="33" t="s">
        <v>270</v>
      </c>
      <c r="D4157" s="33" t="s">
        <v>4</v>
      </c>
      <c r="E4157" s="33"/>
      <c r="F4157" s="34">
        <v>64.558084540348815</v>
      </c>
      <c r="G4157" s="35"/>
      <c r="H4157" s="35"/>
      <c r="I4157" s="40">
        <v>82.790226776174833</v>
      </c>
      <c r="J4157" s="36">
        <v>2021</v>
      </c>
      <c r="K4157" s="36">
        <v>2040</v>
      </c>
      <c r="L4157" s="37" t="s">
        <v>459</v>
      </c>
    </row>
    <row r="4158" spans="1:12" x14ac:dyDescent="0.25">
      <c r="A4158" s="28" t="s">
        <v>427</v>
      </c>
      <c r="B4158" s="33" t="s">
        <v>450</v>
      </c>
      <c r="C4158" s="33" t="s">
        <v>60</v>
      </c>
      <c r="D4158" s="33" t="s">
        <v>4</v>
      </c>
      <c r="E4158" s="33"/>
      <c r="F4158" s="34">
        <v>21553.177652970742</v>
      </c>
      <c r="G4158" s="35"/>
      <c r="H4158" s="35"/>
      <c r="I4158" s="40">
        <v>82.790226776174833</v>
      </c>
      <c r="J4158" s="36">
        <v>2021</v>
      </c>
      <c r="K4158" s="36">
        <v>2040</v>
      </c>
      <c r="L4158" s="37" t="s">
        <v>459</v>
      </c>
    </row>
    <row r="4159" spans="1:12" x14ac:dyDescent="0.25">
      <c r="A4159" s="28" t="s">
        <v>427</v>
      </c>
      <c r="B4159" s="33" t="s">
        <v>450</v>
      </c>
      <c r="C4159" s="33" t="s">
        <v>260</v>
      </c>
      <c r="D4159" s="33" t="s">
        <v>4</v>
      </c>
      <c r="E4159" s="33"/>
      <c r="F4159" s="34">
        <v>225.95329589122082</v>
      </c>
      <c r="G4159" s="35"/>
      <c r="H4159" s="35"/>
      <c r="I4159" s="40">
        <v>82.790226776174833</v>
      </c>
      <c r="J4159" s="36">
        <v>2021</v>
      </c>
      <c r="K4159" s="36">
        <v>2040</v>
      </c>
      <c r="L4159" s="37" t="s">
        <v>459</v>
      </c>
    </row>
    <row r="4160" spans="1:12" x14ac:dyDescent="0.25">
      <c r="A4160" s="28" t="s">
        <v>427</v>
      </c>
      <c r="B4160" s="33" t="s">
        <v>450</v>
      </c>
      <c r="C4160" s="33" t="s">
        <v>247</v>
      </c>
      <c r="D4160" s="33" t="s">
        <v>4</v>
      </c>
      <c r="E4160" s="33"/>
      <c r="F4160" s="34">
        <v>18094.708838309194</v>
      </c>
      <c r="G4160" s="35"/>
      <c r="H4160" s="35"/>
      <c r="I4160" s="40">
        <v>82.790226776174833</v>
      </c>
      <c r="J4160" s="36">
        <v>2021</v>
      </c>
      <c r="K4160" s="36">
        <v>2040</v>
      </c>
      <c r="L4160" s="37" t="s">
        <v>459</v>
      </c>
    </row>
    <row r="4161" spans="1:12" x14ac:dyDescent="0.25">
      <c r="A4161" s="28" t="s">
        <v>427</v>
      </c>
      <c r="B4161" s="33" t="s">
        <v>450</v>
      </c>
      <c r="C4161" s="33" t="s">
        <v>283</v>
      </c>
      <c r="D4161" s="33" t="s">
        <v>4</v>
      </c>
      <c r="E4161" s="33"/>
      <c r="F4161" s="34">
        <v>281.28879692580551</v>
      </c>
      <c r="G4161" s="35"/>
      <c r="H4161" s="35"/>
      <c r="I4161" s="40">
        <v>82.790226776174833</v>
      </c>
      <c r="J4161" s="36">
        <v>2021</v>
      </c>
      <c r="K4161" s="36">
        <v>2040</v>
      </c>
      <c r="L4161" s="37" t="s">
        <v>459</v>
      </c>
    </row>
    <row r="4162" spans="1:12" x14ac:dyDescent="0.25">
      <c r="A4162" s="28" t="s">
        <v>427</v>
      </c>
      <c r="B4162" s="33" t="s">
        <v>450</v>
      </c>
      <c r="C4162" s="33" t="s">
        <v>268</v>
      </c>
      <c r="D4162" s="33" t="s">
        <v>4</v>
      </c>
      <c r="E4162" s="33"/>
      <c r="F4162" s="34">
        <v>3440.0236476500149</v>
      </c>
      <c r="G4162" s="35"/>
      <c r="H4162" s="35"/>
      <c r="I4162" s="40">
        <v>82.790226776174833</v>
      </c>
      <c r="J4162" s="36">
        <v>2021</v>
      </c>
      <c r="K4162" s="36">
        <v>2040</v>
      </c>
      <c r="L4162" s="37" t="s">
        <v>459</v>
      </c>
    </row>
    <row r="4163" spans="1:12" x14ac:dyDescent="0.25">
      <c r="A4163" s="28" t="s">
        <v>427</v>
      </c>
      <c r="B4163" s="33" t="s">
        <v>450</v>
      </c>
      <c r="C4163" s="33" t="s">
        <v>13</v>
      </c>
      <c r="D4163" s="33" t="s">
        <v>4</v>
      </c>
      <c r="E4163" s="33"/>
      <c r="F4163" s="34">
        <v>6949.2166715932608</v>
      </c>
      <c r="G4163" s="35"/>
      <c r="H4163" s="35"/>
      <c r="I4163" s="40">
        <v>82.790226776174833</v>
      </c>
      <c r="J4163" s="36">
        <v>2021</v>
      </c>
      <c r="K4163" s="36">
        <v>2040</v>
      </c>
      <c r="L4163" s="37" t="s">
        <v>459</v>
      </c>
    </row>
    <row r="4164" spans="1:12" x14ac:dyDescent="0.25">
      <c r="A4164" s="28" t="s">
        <v>427</v>
      </c>
      <c r="B4164" s="33" t="s">
        <v>450</v>
      </c>
      <c r="C4164" s="33" t="s">
        <v>250</v>
      </c>
      <c r="D4164" s="33" t="s">
        <v>4</v>
      </c>
      <c r="E4164" s="33"/>
      <c r="F4164" s="34">
        <v>212.11942063257464</v>
      </c>
      <c r="G4164" s="35"/>
      <c r="H4164" s="35"/>
      <c r="I4164" s="40">
        <v>82.790226776174833</v>
      </c>
      <c r="J4164" s="36">
        <v>2021</v>
      </c>
      <c r="K4164" s="36">
        <v>2040</v>
      </c>
      <c r="L4164" s="37" t="s">
        <v>459</v>
      </c>
    </row>
    <row r="4165" spans="1:12" x14ac:dyDescent="0.25">
      <c r="A4165" s="28" t="s">
        <v>427</v>
      </c>
      <c r="B4165" s="33" t="s">
        <v>450</v>
      </c>
      <c r="C4165" s="33" t="s">
        <v>259</v>
      </c>
      <c r="D4165" s="33" t="s">
        <v>4</v>
      </c>
      <c r="E4165" s="33"/>
      <c r="F4165" s="34">
        <v>9.2225835057641152</v>
      </c>
      <c r="G4165" s="35"/>
      <c r="H4165" s="35"/>
      <c r="I4165" s="40">
        <v>82.790226776174833</v>
      </c>
      <c r="J4165" s="36">
        <v>2022</v>
      </c>
      <c r="K4165" s="36">
        <v>2040</v>
      </c>
      <c r="L4165" s="37" t="s">
        <v>459</v>
      </c>
    </row>
    <row r="4166" spans="1:12" x14ac:dyDescent="0.25">
      <c r="A4166" s="28" t="s">
        <v>427</v>
      </c>
      <c r="B4166" s="33" t="s">
        <v>450</v>
      </c>
      <c r="C4166" s="33" t="s">
        <v>246</v>
      </c>
      <c r="D4166" s="33" t="s">
        <v>4</v>
      </c>
      <c r="E4166" s="33"/>
      <c r="F4166" s="34">
        <v>207.50812887969258</v>
      </c>
      <c r="G4166" s="35"/>
      <c r="H4166" s="35"/>
      <c r="I4166" s="40">
        <v>82.790226776174833</v>
      </c>
      <c r="J4166" s="36">
        <v>2021</v>
      </c>
      <c r="K4166" s="36">
        <v>2040</v>
      </c>
      <c r="L4166" s="37" t="s">
        <v>459</v>
      </c>
    </row>
    <row r="4167" spans="1:12" x14ac:dyDescent="0.25">
      <c r="A4167" s="28" t="s">
        <v>427</v>
      </c>
      <c r="B4167" s="33" t="s">
        <v>450</v>
      </c>
      <c r="C4167" s="33" t="s">
        <v>282</v>
      </c>
      <c r="D4167" s="33" t="s">
        <v>4</v>
      </c>
      <c r="E4167" s="33"/>
      <c r="F4167" s="34">
        <v>119.89358557493351</v>
      </c>
      <c r="G4167" s="35"/>
      <c r="H4167" s="35"/>
      <c r="I4167" s="40">
        <v>82.790226776174833</v>
      </c>
      <c r="J4167" s="36">
        <v>2021</v>
      </c>
      <c r="K4167" s="36">
        <v>2040</v>
      </c>
      <c r="L4167" s="37" t="s">
        <v>459</v>
      </c>
    </row>
    <row r="4168" spans="1:12" x14ac:dyDescent="0.25">
      <c r="A4168" s="28" t="s">
        <v>427</v>
      </c>
      <c r="B4168" s="33" t="s">
        <v>450</v>
      </c>
      <c r="C4168" s="33" t="s">
        <v>275</v>
      </c>
      <c r="D4168" s="33" t="s">
        <v>4</v>
      </c>
      <c r="E4168" s="33"/>
      <c r="F4168" s="34">
        <v>110.67100206916939</v>
      </c>
      <c r="G4168" s="35"/>
      <c r="H4168" s="35"/>
      <c r="I4168" s="40">
        <v>82.790226776174833</v>
      </c>
      <c r="J4168" s="36">
        <v>2021</v>
      </c>
      <c r="K4168" s="36">
        <v>2040</v>
      </c>
      <c r="L4168" s="37" t="s">
        <v>459</v>
      </c>
    </row>
    <row r="4169" spans="1:12" x14ac:dyDescent="0.25">
      <c r="A4169" s="28" t="s">
        <v>427</v>
      </c>
      <c r="B4169" s="33" t="s">
        <v>450</v>
      </c>
      <c r="C4169" s="33" t="s">
        <v>284</v>
      </c>
      <c r="D4169" s="33" t="s">
        <v>4</v>
      </c>
      <c r="E4169" s="33"/>
      <c r="F4169" s="34">
        <v>405.79367425362108</v>
      </c>
      <c r="G4169" s="35"/>
      <c r="H4169" s="35"/>
      <c r="I4169" s="40">
        <v>82.790226776174833</v>
      </c>
      <c r="J4169" s="36">
        <v>2021</v>
      </c>
      <c r="K4169" s="36">
        <v>2040</v>
      </c>
      <c r="L4169" s="37" t="s">
        <v>459</v>
      </c>
    </row>
    <row r="4170" spans="1:12" x14ac:dyDescent="0.25">
      <c r="A4170" s="28" t="s">
        <v>427</v>
      </c>
      <c r="B4170" s="33" t="s">
        <v>450</v>
      </c>
      <c r="C4170" s="33" t="s">
        <v>252</v>
      </c>
      <c r="D4170" s="33" t="s">
        <v>4</v>
      </c>
      <c r="E4170" s="33"/>
      <c r="F4170" s="34">
        <v>92.225835057641149</v>
      </c>
      <c r="G4170" s="35"/>
      <c r="H4170" s="35"/>
      <c r="I4170" s="40">
        <v>82.790226776174833</v>
      </c>
      <c r="J4170" s="36">
        <v>2021</v>
      </c>
      <c r="K4170" s="36">
        <v>2040</v>
      </c>
      <c r="L4170" s="37" t="s">
        <v>459</v>
      </c>
    </row>
    <row r="4171" spans="1:12" x14ac:dyDescent="0.25">
      <c r="A4171" s="28" t="s">
        <v>427</v>
      </c>
      <c r="B4171" s="33" t="s">
        <v>450</v>
      </c>
      <c r="C4171" s="33" t="s">
        <v>277</v>
      </c>
      <c r="D4171" s="33" t="s">
        <v>4</v>
      </c>
      <c r="E4171" s="33"/>
      <c r="F4171" s="34">
        <v>46.112917528820574</v>
      </c>
      <c r="G4171" s="35"/>
      <c r="H4171" s="35"/>
      <c r="I4171" s="40">
        <v>82.790226776174833</v>
      </c>
      <c r="J4171" s="36">
        <v>2021</v>
      </c>
      <c r="K4171" s="36">
        <v>2040</v>
      </c>
      <c r="L4171" s="37" t="s">
        <v>459</v>
      </c>
    </row>
    <row r="4172" spans="1:12" x14ac:dyDescent="0.25">
      <c r="A4172" s="28" t="s">
        <v>427</v>
      </c>
      <c r="B4172" s="33" t="s">
        <v>450</v>
      </c>
      <c r="C4172" s="33" t="s">
        <v>285</v>
      </c>
      <c r="D4172" s="33" t="s">
        <v>4</v>
      </c>
      <c r="E4172" s="33"/>
      <c r="F4172" s="34">
        <v>64.558084540348815</v>
      </c>
      <c r="G4172" s="35"/>
      <c r="H4172" s="35"/>
      <c r="I4172" s="40">
        <v>82.790226776174833</v>
      </c>
      <c r="J4172" s="36">
        <v>2021</v>
      </c>
      <c r="K4172" s="36">
        <v>2040</v>
      </c>
      <c r="L4172" s="37" t="s">
        <v>459</v>
      </c>
    </row>
    <row r="4173" spans="1:12" x14ac:dyDescent="0.25">
      <c r="A4173" s="28" t="s">
        <v>427</v>
      </c>
      <c r="B4173" s="33" t="s">
        <v>450</v>
      </c>
      <c r="C4173" s="33" t="s">
        <v>272</v>
      </c>
      <c r="D4173" s="33" t="s">
        <v>4</v>
      </c>
      <c r="E4173" s="33"/>
      <c r="F4173" s="34">
        <v>456.51788353532368</v>
      </c>
      <c r="G4173" s="35"/>
      <c r="H4173" s="35"/>
      <c r="I4173" s="40">
        <v>82.790226776174833</v>
      </c>
      <c r="J4173" s="36">
        <v>2021</v>
      </c>
      <c r="K4173" s="36">
        <v>2040</v>
      </c>
      <c r="L4173" s="37" t="s">
        <v>459</v>
      </c>
    </row>
    <row r="4174" spans="1:12" x14ac:dyDescent="0.25">
      <c r="A4174" s="28" t="s">
        <v>427</v>
      </c>
      <c r="B4174" s="33" t="s">
        <v>450</v>
      </c>
      <c r="C4174" s="33" t="s">
        <v>258</v>
      </c>
      <c r="D4174" s="33" t="s">
        <v>4</v>
      </c>
      <c r="E4174" s="33"/>
      <c r="F4174" s="34">
        <v>152.17262784510791</v>
      </c>
      <c r="G4174" s="35"/>
      <c r="H4174" s="35"/>
      <c r="I4174" s="40">
        <v>82.790226776174833</v>
      </c>
      <c r="J4174" s="36">
        <v>2021</v>
      </c>
      <c r="K4174" s="36">
        <v>2040</v>
      </c>
      <c r="L4174" s="37" t="s">
        <v>459</v>
      </c>
    </row>
    <row r="4175" spans="1:12" x14ac:dyDescent="0.25">
      <c r="A4175" s="28" t="s">
        <v>428</v>
      </c>
      <c r="B4175" s="33" t="s">
        <v>451</v>
      </c>
      <c r="C4175" s="33" t="s">
        <v>286</v>
      </c>
      <c r="D4175" s="33" t="s">
        <v>4</v>
      </c>
      <c r="E4175" s="33"/>
      <c r="F4175" s="34">
        <v>2841.8563405261607</v>
      </c>
      <c r="G4175" s="35"/>
      <c r="H4175" s="35"/>
      <c r="I4175" s="40">
        <v>64.925278555401675</v>
      </c>
      <c r="J4175" s="36">
        <v>2022</v>
      </c>
      <c r="K4175" s="36">
        <v>2041</v>
      </c>
      <c r="L4175" s="37" t="s">
        <v>459</v>
      </c>
    </row>
    <row r="4176" spans="1:12" x14ac:dyDescent="0.25">
      <c r="A4176" s="28" t="s">
        <v>428</v>
      </c>
      <c r="B4176" s="33" t="s">
        <v>451</v>
      </c>
      <c r="C4176" s="33" t="s">
        <v>287</v>
      </c>
      <c r="D4176" s="33" t="s">
        <v>4</v>
      </c>
      <c r="E4176" s="33"/>
      <c r="F4176" s="34">
        <v>1533.1067100206917</v>
      </c>
      <c r="G4176" s="35"/>
      <c r="H4176" s="35"/>
      <c r="I4176" s="40">
        <v>64.925278555401675</v>
      </c>
      <c r="J4176" s="36">
        <v>2022</v>
      </c>
      <c r="K4176" s="36">
        <v>2041</v>
      </c>
      <c r="L4176" s="37" t="s">
        <v>459</v>
      </c>
    </row>
    <row r="4177" spans="1:12" x14ac:dyDescent="0.25">
      <c r="A4177" s="28" t="s">
        <v>428</v>
      </c>
      <c r="B4177" s="33" t="s">
        <v>451</v>
      </c>
      <c r="C4177" s="33" t="s">
        <v>291</v>
      </c>
      <c r="D4177" s="33" t="s">
        <v>4</v>
      </c>
      <c r="E4177" s="33"/>
      <c r="F4177" s="34">
        <v>5160.2128288501335</v>
      </c>
      <c r="G4177" s="35"/>
      <c r="H4177" s="35"/>
      <c r="I4177" s="40">
        <v>64.925278555401675</v>
      </c>
      <c r="J4177" s="36">
        <v>2022</v>
      </c>
      <c r="K4177" s="36">
        <v>2041</v>
      </c>
      <c r="L4177" s="37" t="s">
        <v>459</v>
      </c>
    </row>
    <row r="4178" spans="1:12" x14ac:dyDescent="0.25">
      <c r="A4178" s="28" t="s">
        <v>428</v>
      </c>
      <c r="B4178" s="33" t="s">
        <v>451</v>
      </c>
      <c r="C4178" s="33" t="s">
        <v>265</v>
      </c>
      <c r="D4178" s="33" t="s">
        <v>4</v>
      </c>
      <c r="E4178" s="33"/>
      <c r="F4178" s="34">
        <v>9834.3186520839499</v>
      </c>
      <c r="G4178" s="35"/>
      <c r="H4178" s="35"/>
      <c r="I4178" s="40">
        <v>64.925278555401675</v>
      </c>
      <c r="J4178" s="36">
        <v>2022</v>
      </c>
      <c r="K4178" s="36">
        <v>2041</v>
      </c>
      <c r="L4178" s="37" t="s">
        <v>459</v>
      </c>
    </row>
    <row r="4179" spans="1:12" x14ac:dyDescent="0.25">
      <c r="A4179" s="28" t="s">
        <v>428</v>
      </c>
      <c r="B4179" s="33" t="s">
        <v>451</v>
      </c>
      <c r="C4179" s="33" t="s">
        <v>248</v>
      </c>
      <c r="D4179" s="33" t="s">
        <v>4</v>
      </c>
      <c r="E4179" s="33"/>
      <c r="F4179" s="34">
        <v>13685.781850428613</v>
      </c>
      <c r="G4179" s="35"/>
      <c r="H4179" s="35"/>
      <c r="I4179" s="40">
        <v>64.925278555401675</v>
      </c>
      <c r="J4179" s="36">
        <v>2022</v>
      </c>
      <c r="K4179" s="36">
        <v>2041</v>
      </c>
      <c r="L4179" s="37" t="s">
        <v>459</v>
      </c>
    </row>
    <row r="4180" spans="1:12" x14ac:dyDescent="0.25">
      <c r="A4180" s="28" t="s">
        <v>428</v>
      </c>
      <c r="B4180" s="33" t="s">
        <v>451</v>
      </c>
      <c r="C4180" s="33" t="s">
        <v>281</v>
      </c>
      <c r="D4180" s="33" t="s">
        <v>4</v>
      </c>
      <c r="E4180" s="33"/>
      <c r="F4180" s="34">
        <v>47339.343777712085</v>
      </c>
      <c r="G4180" s="35"/>
      <c r="H4180" s="35"/>
      <c r="I4180" s="40">
        <v>64.925278555401675</v>
      </c>
      <c r="J4180" s="36">
        <v>2022</v>
      </c>
      <c r="K4180" s="36">
        <v>2041</v>
      </c>
      <c r="L4180" s="37" t="s">
        <v>459</v>
      </c>
    </row>
    <row r="4181" spans="1:12" x14ac:dyDescent="0.25">
      <c r="A4181" s="28" t="s">
        <v>428</v>
      </c>
      <c r="B4181" s="33" t="s">
        <v>451</v>
      </c>
      <c r="C4181" s="33" t="s">
        <v>266</v>
      </c>
      <c r="D4181" s="33" t="s">
        <v>4</v>
      </c>
      <c r="E4181" s="33"/>
      <c r="F4181" s="34">
        <v>0</v>
      </c>
      <c r="G4181" s="35"/>
      <c r="H4181" s="35"/>
      <c r="I4181" s="40">
        <v>64.925278555401675</v>
      </c>
      <c r="J4181" s="36">
        <v>2024</v>
      </c>
      <c r="K4181" s="36">
        <v>2041</v>
      </c>
      <c r="L4181" s="37" t="s">
        <v>459</v>
      </c>
    </row>
    <row r="4182" spans="1:12" x14ac:dyDescent="0.25">
      <c r="A4182" s="28" t="s">
        <v>428</v>
      </c>
      <c r="B4182" s="33" t="s">
        <v>451</v>
      </c>
      <c r="C4182" s="33" t="s">
        <v>270</v>
      </c>
      <c r="D4182" s="33" t="s">
        <v>4</v>
      </c>
      <c r="E4182" s="33"/>
      <c r="F4182" s="34">
        <v>523.49985220218741</v>
      </c>
      <c r="G4182" s="35"/>
      <c r="H4182" s="35"/>
      <c r="I4182" s="40">
        <v>64.925278555401675</v>
      </c>
      <c r="J4182" s="36">
        <v>2022</v>
      </c>
      <c r="K4182" s="36">
        <v>2041</v>
      </c>
      <c r="L4182" s="37" t="s">
        <v>459</v>
      </c>
    </row>
    <row r="4183" spans="1:12" x14ac:dyDescent="0.25">
      <c r="A4183" s="28" t="s">
        <v>428</v>
      </c>
      <c r="B4183" s="33" t="s">
        <v>451</v>
      </c>
      <c r="C4183" s="33" t="s">
        <v>60</v>
      </c>
      <c r="D4183" s="33" t="s">
        <v>4</v>
      </c>
      <c r="E4183" s="33"/>
      <c r="F4183" s="34">
        <v>174774.16494235888</v>
      </c>
      <c r="G4183" s="35"/>
      <c r="H4183" s="35"/>
      <c r="I4183" s="40">
        <v>64.925278555401675</v>
      </c>
      <c r="J4183" s="36">
        <v>2022</v>
      </c>
      <c r="K4183" s="36">
        <v>2041</v>
      </c>
      <c r="L4183" s="37" t="s">
        <v>459</v>
      </c>
    </row>
    <row r="4184" spans="1:12" x14ac:dyDescent="0.25">
      <c r="A4184" s="28" t="s">
        <v>428</v>
      </c>
      <c r="B4184" s="33" t="s">
        <v>451</v>
      </c>
      <c r="C4184" s="33" t="s">
        <v>260</v>
      </c>
      <c r="D4184" s="33" t="s">
        <v>4</v>
      </c>
      <c r="E4184" s="33"/>
      <c r="F4184" s="34">
        <v>1832.2494827076559</v>
      </c>
      <c r="G4184" s="35"/>
      <c r="H4184" s="35"/>
      <c r="I4184" s="40">
        <v>64.925278555401675</v>
      </c>
      <c r="J4184" s="36">
        <v>2022</v>
      </c>
      <c r="K4184" s="36">
        <v>2041</v>
      </c>
      <c r="L4184" s="37" t="s">
        <v>459</v>
      </c>
    </row>
    <row r="4185" spans="1:12" x14ac:dyDescent="0.25">
      <c r="A4185" s="28" t="s">
        <v>428</v>
      </c>
      <c r="B4185" s="33" t="s">
        <v>451</v>
      </c>
      <c r="C4185" s="33" t="s">
        <v>247</v>
      </c>
      <c r="D4185" s="33" t="s">
        <v>4</v>
      </c>
      <c r="E4185" s="33"/>
      <c r="F4185" s="34">
        <v>146729.53000295596</v>
      </c>
      <c r="G4185" s="35"/>
      <c r="H4185" s="35"/>
      <c r="I4185" s="40">
        <v>64.925278555401675</v>
      </c>
      <c r="J4185" s="36">
        <v>2022</v>
      </c>
      <c r="K4185" s="36">
        <v>2041</v>
      </c>
      <c r="L4185" s="37" t="s">
        <v>459</v>
      </c>
    </row>
    <row r="4186" spans="1:12" x14ac:dyDescent="0.25">
      <c r="A4186" s="28" t="s">
        <v>428</v>
      </c>
      <c r="B4186" s="33" t="s">
        <v>451</v>
      </c>
      <c r="C4186" s="33" t="s">
        <v>283</v>
      </c>
      <c r="D4186" s="33" t="s">
        <v>4</v>
      </c>
      <c r="E4186" s="33"/>
      <c r="F4186" s="34">
        <v>2280.9636417381021</v>
      </c>
      <c r="G4186" s="35"/>
      <c r="H4186" s="35"/>
      <c r="I4186" s="40">
        <v>64.925278555401675</v>
      </c>
      <c r="J4186" s="36">
        <v>2022</v>
      </c>
      <c r="K4186" s="36">
        <v>2041</v>
      </c>
      <c r="L4186" s="37" t="s">
        <v>459</v>
      </c>
    </row>
    <row r="4187" spans="1:12" x14ac:dyDescent="0.25">
      <c r="A4187" s="28" t="s">
        <v>428</v>
      </c>
      <c r="B4187" s="33" t="s">
        <v>451</v>
      </c>
      <c r="C4187" s="33" t="s">
        <v>268</v>
      </c>
      <c r="D4187" s="33" t="s">
        <v>4</v>
      </c>
      <c r="E4187" s="33"/>
      <c r="F4187" s="34">
        <v>27895.063553059412</v>
      </c>
      <c r="G4187" s="35"/>
      <c r="H4187" s="35"/>
      <c r="I4187" s="40">
        <v>64.925278555401675</v>
      </c>
      <c r="J4187" s="36">
        <v>2022</v>
      </c>
      <c r="K4187" s="36">
        <v>2041</v>
      </c>
      <c r="L4187" s="37" t="s">
        <v>459</v>
      </c>
    </row>
    <row r="4188" spans="1:12" x14ac:dyDescent="0.25">
      <c r="A4188" s="28" t="s">
        <v>428</v>
      </c>
      <c r="B4188" s="33" t="s">
        <v>451</v>
      </c>
      <c r="C4188" s="33" t="s">
        <v>13</v>
      </c>
      <c r="D4188" s="33" t="s">
        <v>4</v>
      </c>
      <c r="E4188" s="33"/>
      <c r="F4188" s="34">
        <v>56351.019804906886</v>
      </c>
      <c r="G4188" s="35"/>
      <c r="H4188" s="35"/>
      <c r="I4188" s="40">
        <v>64.925278555401675</v>
      </c>
      <c r="J4188" s="36">
        <v>2022</v>
      </c>
      <c r="K4188" s="36">
        <v>2041</v>
      </c>
      <c r="L4188" s="37" t="s">
        <v>459</v>
      </c>
    </row>
    <row r="4189" spans="1:12" x14ac:dyDescent="0.25">
      <c r="A4189" s="28" t="s">
        <v>428</v>
      </c>
      <c r="B4189" s="33" t="s">
        <v>451</v>
      </c>
      <c r="C4189" s="33" t="s">
        <v>250</v>
      </c>
      <c r="D4189" s="33" t="s">
        <v>4</v>
      </c>
      <c r="E4189" s="33"/>
      <c r="F4189" s="34">
        <v>1720.0709429500444</v>
      </c>
      <c r="G4189" s="35"/>
      <c r="H4189" s="35"/>
      <c r="I4189" s="40">
        <v>64.925278555401675</v>
      </c>
      <c r="J4189" s="36">
        <v>2022</v>
      </c>
      <c r="K4189" s="36">
        <v>2041</v>
      </c>
      <c r="L4189" s="37" t="s">
        <v>459</v>
      </c>
    </row>
    <row r="4190" spans="1:12" x14ac:dyDescent="0.25">
      <c r="A4190" s="28" t="s">
        <v>428</v>
      </c>
      <c r="B4190" s="33" t="s">
        <v>451</v>
      </c>
      <c r="C4190" s="33" t="s">
        <v>259</v>
      </c>
      <c r="D4190" s="33" t="s">
        <v>4</v>
      </c>
      <c r="E4190" s="33"/>
      <c r="F4190" s="34">
        <v>74.785693171741073</v>
      </c>
      <c r="G4190" s="35"/>
      <c r="H4190" s="35"/>
      <c r="I4190" s="40">
        <v>64.925278555401675</v>
      </c>
      <c r="J4190" s="36">
        <v>2022</v>
      </c>
      <c r="K4190" s="36">
        <v>2041</v>
      </c>
      <c r="L4190" s="37" t="s">
        <v>459</v>
      </c>
    </row>
    <row r="4191" spans="1:12" x14ac:dyDescent="0.25">
      <c r="A4191" s="28" t="s">
        <v>428</v>
      </c>
      <c r="B4191" s="33" t="s">
        <v>451</v>
      </c>
      <c r="C4191" s="33" t="s">
        <v>246</v>
      </c>
      <c r="D4191" s="33" t="s">
        <v>4</v>
      </c>
      <c r="E4191" s="33"/>
      <c r="F4191" s="34">
        <v>1682.6780963641738</v>
      </c>
      <c r="G4191" s="35"/>
      <c r="H4191" s="35"/>
      <c r="I4191" s="40">
        <v>64.925278555401675</v>
      </c>
      <c r="J4191" s="36">
        <v>2022</v>
      </c>
      <c r="K4191" s="36">
        <v>2041</v>
      </c>
      <c r="L4191" s="37" t="s">
        <v>459</v>
      </c>
    </row>
    <row r="4192" spans="1:12" x14ac:dyDescent="0.25">
      <c r="A4192" s="28" t="s">
        <v>428</v>
      </c>
      <c r="B4192" s="33" t="s">
        <v>451</v>
      </c>
      <c r="C4192" s="33" t="s">
        <v>282</v>
      </c>
      <c r="D4192" s="33" t="s">
        <v>4</v>
      </c>
      <c r="E4192" s="33"/>
      <c r="F4192" s="34">
        <v>972.21401123263388</v>
      </c>
      <c r="G4192" s="35"/>
      <c r="H4192" s="35"/>
      <c r="I4192" s="40">
        <v>64.925278555401675</v>
      </c>
      <c r="J4192" s="36">
        <v>2022</v>
      </c>
      <c r="K4192" s="36">
        <v>2041</v>
      </c>
      <c r="L4192" s="37" t="s">
        <v>459</v>
      </c>
    </row>
    <row r="4193" spans="1:12" x14ac:dyDescent="0.25">
      <c r="A4193" s="28" t="s">
        <v>428</v>
      </c>
      <c r="B4193" s="33" t="s">
        <v>451</v>
      </c>
      <c r="C4193" s="33" t="s">
        <v>275</v>
      </c>
      <c r="D4193" s="33" t="s">
        <v>4</v>
      </c>
      <c r="E4193" s="33"/>
      <c r="F4193" s="34">
        <v>897.42831806089271</v>
      </c>
      <c r="G4193" s="35"/>
      <c r="H4193" s="35"/>
      <c r="I4193" s="40">
        <v>64.925278555401675</v>
      </c>
      <c r="J4193" s="36">
        <v>2022</v>
      </c>
      <c r="K4193" s="36">
        <v>2041</v>
      </c>
      <c r="L4193" s="37" t="s">
        <v>459</v>
      </c>
    </row>
    <row r="4194" spans="1:12" x14ac:dyDescent="0.25">
      <c r="A4194" s="28" t="s">
        <v>428</v>
      </c>
      <c r="B4194" s="33" t="s">
        <v>451</v>
      </c>
      <c r="C4194" s="33" t="s">
        <v>284</v>
      </c>
      <c r="D4194" s="33" t="s">
        <v>4</v>
      </c>
      <c r="E4194" s="33"/>
      <c r="F4194" s="34">
        <v>3290.5704995566066</v>
      </c>
      <c r="G4194" s="35"/>
      <c r="H4194" s="35"/>
      <c r="I4194" s="40">
        <v>64.925278555401675</v>
      </c>
      <c r="J4194" s="36">
        <v>2022</v>
      </c>
      <c r="K4194" s="36">
        <v>2041</v>
      </c>
      <c r="L4194" s="37" t="s">
        <v>459</v>
      </c>
    </row>
    <row r="4195" spans="1:12" x14ac:dyDescent="0.25">
      <c r="A4195" s="28" t="s">
        <v>428</v>
      </c>
      <c r="B4195" s="33" t="s">
        <v>451</v>
      </c>
      <c r="C4195" s="33" t="s">
        <v>252</v>
      </c>
      <c r="D4195" s="33" t="s">
        <v>4</v>
      </c>
      <c r="E4195" s="33"/>
      <c r="F4195" s="34">
        <v>747.85693171741048</v>
      </c>
      <c r="G4195" s="35"/>
      <c r="H4195" s="35"/>
      <c r="I4195" s="40">
        <v>64.925278555401675</v>
      </c>
      <c r="J4195" s="36">
        <v>2022</v>
      </c>
      <c r="K4195" s="36">
        <v>2041</v>
      </c>
      <c r="L4195" s="37" t="s">
        <v>459</v>
      </c>
    </row>
    <row r="4196" spans="1:12" x14ac:dyDescent="0.25">
      <c r="A4196" s="28" t="s">
        <v>428</v>
      </c>
      <c r="B4196" s="33" t="s">
        <v>451</v>
      </c>
      <c r="C4196" s="33" t="s">
        <v>277</v>
      </c>
      <c r="D4196" s="33" t="s">
        <v>4</v>
      </c>
      <c r="E4196" s="33"/>
      <c r="F4196" s="34">
        <v>373.92846585870524</v>
      </c>
      <c r="G4196" s="35"/>
      <c r="H4196" s="35"/>
      <c r="I4196" s="40">
        <v>64.925278555401675</v>
      </c>
      <c r="J4196" s="36">
        <v>2022</v>
      </c>
      <c r="K4196" s="36">
        <v>2041</v>
      </c>
      <c r="L4196" s="37" t="s">
        <v>459</v>
      </c>
    </row>
    <row r="4197" spans="1:12" x14ac:dyDescent="0.25">
      <c r="A4197" s="28" t="s">
        <v>428</v>
      </c>
      <c r="B4197" s="33" t="s">
        <v>451</v>
      </c>
      <c r="C4197" s="33" t="s">
        <v>285</v>
      </c>
      <c r="D4197" s="33" t="s">
        <v>4</v>
      </c>
      <c r="E4197" s="33"/>
      <c r="F4197" s="34">
        <v>523.49985220218741</v>
      </c>
      <c r="G4197" s="35"/>
      <c r="H4197" s="35"/>
      <c r="I4197" s="40">
        <v>64.925278555401675</v>
      </c>
      <c r="J4197" s="36">
        <v>2022</v>
      </c>
      <c r="K4197" s="36">
        <v>2041</v>
      </c>
      <c r="L4197" s="37" t="s">
        <v>459</v>
      </c>
    </row>
    <row r="4198" spans="1:12" x14ac:dyDescent="0.25">
      <c r="A4198" s="28" t="s">
        <v>428</v>
      </c>
      <c r="B4198" s="33" t="s">
        <v>451</v>
      </c>
      <c r="C4198" s="33" t="s">
        <v>272</v>
      </c>
      <c r="D4198" s="33" t="s">
        <v>4</v>
      </c>
      <c r="E4198" s="33"/>
      <c r="F4198" s="34">
        <v>3701.8918120011826</v>
      </c>
      <c r="G4198" s="35"/>
      <c r="H4198" s="35"/>
      <c r="I4198" s="40">
        <v>64.925278555401675</v>
      </c>
      <c r="J4198" s="36">
        <v>2022</v>
      </c>
      <c r="K4198" s="36">
        <v>2041</v>
      </c>
      <c r="L4198" s="37" t="s">
        <v>459</v>
      </c>
    </row>
    <row r="4199" spans="1:12" x14ac:dyDescent="0.25">
      <c r="A4199" s="28" t="s">
        <v>428</v>
      </c>
      <c r="B4199" s="33" t="s">
        <v>451</v>
      </c>
      <c r="C4199" s="33" t="s">
        <v>258</v>
      </c>
      <c r="D4199" s="33" t="s">
        <v>4</v>
      </c>
      <c r="E4199" s="33"/>
      <c r="F4199" s="34">
        <v>1233.9639373337275</v>
      </c>
      <c r="G4199" s="35"/>
      <c r="H4199" s="35"/>
      <c r="I4199" s="40">
        <v>64.925278555401675</v>
      </c>
      <c r="J4199" s="36">
        <v>2022</v>
      </c>
      <c r="K4199" s="36">
        <v>2041</v>
      </c>
      <c r="L4199" s="37" t="s">
        <v>459</v>
      </c>
    </row>
    <row r="4200" spans="1:12" x14ac:dyDescent="0.25">
      <c r="A4200" s="28" t="s">
        <v>429</v>
      </c>
      <c r="B4200" s="33" t="s">
        <v>452</v>
      </c>
      <c r="C4200" s="33" t="s">
        <v>286</v>
      </c>
      <c r="D4200" s="33" t="s">
        <v>4</v>
      </c>
      <c r="E4200" s="33"/>
      <c r="F4200" s="34">
        <v>58.409695536506064</v>
      </c>
      <c r="G4200" s="35"/>
      <c r="H4200" s="35"/>
      <c r="I4200" s="40">
        <v>83.97294430154875</v>
      </c>
      <c r="J4200" s="36">
        <v>2021</v>
      </c>
      <c r="K4200" s="36">
        <v>2040</v>
      </c>
      <c r="L4200" s="37" t="s">
        <v>459</v>
      </c>
    </row>
    <row r="4201" spans="1:12" x14ac:dyDescent="0.25">
      <c r="A4201" s="28" t="s">
        <v>429</v>
      </c>
      <c r="B4201" s="33" t="s">
        <v>452</v>
      </c>
      <c r="C4201" s="33" t="s">
        <v>287</v>
      </c>
      <c r="D4201" s="33" t="s">
        <v>4</v>
      </c>
      <c r="E4201" s="33"/>
      <c r="F4201" s="34">
        <v>31.510493644694055</v>
      </c>
      <c r="G4201" s="35"/>
      <c r="H4201" s="35"/>
      <c r="I4201" s="40">
        <v>83.97294430154875</v>
      </c>
      <c r="J4201" s="36">
        <v>2021</v>
      </c>
      <c r="K4201" s="36">
        <v>2040</v>
      </c>
      <c r="L4201" s="37" t="s">
        <v>459</v>
      </c>
    </row>
    <row r="4202" spans="1:12" x14ac:dyDescent="0.25">
      <c r="A4202" s="28" t="s">
        <v>429</v>
      </c>
      <c r="B4202" s="33" t="s">
        <v>452</v>
      </c>
      <c r="C4202" s="33" t="s">
        <v>291</v>
      </c>
      <c r="D4202" s="33" t="s">
        <v>4</v>
      </c>
      <c r="E4202" s="33"/>
      <c r="F4202" s="34">
        <v>106.05971031628735</v>
      </c>
      <c r="G4202" s="35"/>
      <c r="H4202" s="35"/>
      <c r="I4202" s="40">
        <v>83.97294430154875</v>
      </c>
      <c r="J4202" s="36">
        <v>2021</v>
      </c>
      <c r="K4202" s="36">
        <v>2040</v>
      </c>
      <c r="L4202" s="37" t="s">
        <v>459</v>
      </c>
    </row>
    <row r="4203" spans="1:12" x14ac:dyDescent="0.25">
      <c r="A4203" s="28" t="s">
        <v>429</v>
      </c>
      <c r="B4203" s="33" t="s">
        <v>452</v>
      </c>
      <c r="C4203" s="33" t="s">
        <v>265</v>
      </c>
      <c r="D4203" s="33" t="s">
        <v>4</v>
      </c>
      <c r="E4203" s="33"/>
      <c r="F4203" s="34">
        <v>202.12828850133019</v>
      </c>
      <c r="G4203" s="35"/>
      <c r="H4203" s="35"/>
      <c r="I4203" s="40">
        <v>83.97294430154875</v>
      </c>
      <c r="J4203" s="36">
        <v>2021</v>
      </c>
      <c r="K4203" s="36">
        <v>2040</v>
      </c>
      <c r="L4203" s="37" t="s">
        <v>459</v>
      </c>
    </row>
    <row r="4204" spans="1:12" x14ac:dyDescent="0.25">
      <c r="A4204" s="28" t="s">
        <v>429</v>
      </c>
      <c r="B4204" s="33" t="s">
        <v>452</v>
      </c>
      <c r="C4204" s="33" t="s">
        <v>248</v>
      </c>
      <c r="D4204" s="33" t="s">
        <v>4</v>
      </c>
      <c r="E4204" s="33"/>
      <c r="F4204" s="34">
        <v>281.28879692580551</v>
      </c>
      <c r="G4204" s="35"/>
      <c r="H4204" s="35"/>
      <c r="I4204" s="40">
        <v>83.97294430154875</v>
      </c>
      <c r="J4204" s="36">
        <v>2021</v>
      </c>
      <c r="K4204" s="36">
        <v>2040</v>
      </c>
      <c r="L4204" s="37" t="s">
        <v>459</v>
      </c>
    </row>
    <row r="4205" spans="1:12" x14ac:dyDescent="0.25">
      <c r="A4205" s="28" t="s">
        <v>429</v>
      </c>
      <c r="B4205" s="33" t="s">
        <v>452</v>
      </c>
      <c r="C4205" s="33" t="s">
        <v>281</v>
      </c>
      <c r="D4205" s="33" t="s">
        <v>4</v>
      </c>
      <c r="E4205" s="33"/>
      <c r="F4205" s="34">
        <v>972.98255985811409</v>
      </c>
      <c r="G4205" s="35"/>
      <c r="H4205" s="35"/>
      <c r="I4205" s="40">
        <v>83.97294430154875</v>
      </c>
      <c r="J4205" s="36">
        <v>2021</v>
      </c>
      <c r="K4205" s="36">
        <v>2040</v>
      </c>
      <c r="L4205" s="37" t="s">
        <v>459</v>
      </c>
    </row>
    <row r="4206" spans="1:12" x14ac:dyDescent="0.25">
      <c r="A4206" s="28" t="s">
        <v>429</v>
      </c>
      <c r="B4206" s="33" t="s">
        <v>452</v>
      </c>
      <c r="C4206" s="33" t="s">
        <v>266</v>
      </c>
      <c r="D4206" s="33" t="s">
        <v>4</v>
      </c>
      <c r="E4206" s="33"/>
      <c r="F4206" s="34">
        <v>0</v>
      </c>
      <c r="G4206" s="35"/>
      <c r="H4206" s="35"/>
      <c r="I4206" s="40">
        <v>83.97294430154875</v>
      </c>
      <c r="J4206" s="36">
        <v>2024</v>
      </c>
      <c r="K4206" s="36">
        <v>2040</v>
      </c>
      <c r="L4206" s="37" t="s">
        <v>459</v>
      </c>
    </row>
    <row r="4207" spans="1:12" x14ac:dyDescent="0.25">
      <c r="A4207" s="28" t="s">
        <v>429</v>
      </c>
      <c r="B4207" s="33" t="s">
        <v>452</v>
      </c>
      <c r="C4207" s="33" t="s">
        <v>270</v>
      </c>
      <c r="D4207" s="33" t="s">
        <v>4</v>
      </c>
      <c r="E4207" s="33"/>
      <c r="F4207" s="34">
        <v>10.759680756724801</v>
      </c>
      <c r="G4207" s="35"/>
      <c r="H4207" s="35"/>
      <c r="I4207" s="40">
        <v>83.97294430154875</v>
      </c>
      <c r="J4207" s="36">
        <v>2021</v>
      </c>
      <c r="K4207" s="36">
        <v>2040</v>
      </c>
      <c r="L4207" s="37" t="s">
        <v>459</v>
      </c>
    </row>
    <row r="4208" spans="1:12" x14ac:dyDescent="0.25">
      <c r="A4208" s="28" t="s">
        <v>429</v>
      </c>
      <c r="B4208" s="33" t="s">
        <v>452</v>
      </c>
      <c r="C4208" s="33" t="s">
        <v>60</v>
      </c>
      <c r="D4208" s="33" t="s">
        <v>4</v>
      </c>
      <c r="E4208" s="33"/>
      <c r="F4208" s="34">
        <v>3592.1962754951232</v>
      </c>
      <c r="G4208" s="35"/>
      <c r="H4208" s="35"/>
      <c r="I4208" s="40">
        <v>83.97294430154875</v>
      </c>
      <c r="J4208" s="36">
        <v>2021</v>
      </c>
      <c r="K4208" s="36">
        <v>2040</v>
      </c>
      <c r="L4208" s="37" t="s">
        <v>459</v>
      </c>
    </row>
    <row r="4209" spans="1:12" x14ac:dyDescent="0.25">
      <c r="A4209" s="28" t="s">
        <v>429</v>
      </c>
      <c r="B4209" s="33" t="s">
        <v>452</v>
      </c>
      <c r="C4209" s="33" t="s">
        <v>260</v>
      </c>
      <c r="D4209" s="33" t="s">
        <v>4</v>
      </c>
      <c r="E4209" s="33"/>
      <c r="F4209" s="34">
        <v>37.658882648536803</v>
      </c>
      <c r="G4209" s="35"/>
      <c r="H4209" s="35"/>
      <c r="I4209" s="40">
        <v>83.97294430154875</v>
      </c>
      <c r="J4209" s="36">
        <v>2021</v>
      </c>
      <c r="K4209" s="36">
        <v>2040</v>
      </c>
      <c r="L4209" s="37" t="s">
        <v>459</v>
      </c>
    </row>
    <row r="4210" spans="1:12" x14ac:dyDescent="0.25">
      <c r="A4210" s="28" t="s">
        <v>429</v>
      </c>
      <c r="B4210" s="33" t="s">
        <v>452</v>
      </c>
      <c r="C4210" s="33" t="s">
        <v>247</v>
      </c>
      <c r="D4210" s="33" t="s">
        <v>4</v>
      </c>
      <c r="E4210" s="33"/>
      <c r="F4210" s="34">
        <v>3015.7848063848655</v>
      </c>
      <c r="G4210" s="35"/>
      <c r="H4210" s="35"/>
      <c r="I4210" s="40">
        <v>83.97294430154875</v>
      </c>
      <c r="J4210" s="36">
        <v>2021</v>
      </c>
      <c r="K4210" s="36">
        <v>2040</v>
      </c>
      <c r="L4210" s="37" t="s">
        <v>459</v>
      </c>
    </row>
    <row r="4211" spans="1:12" x14ac:dyDescent="0.25">
      <c r="A4211" s="28" t="s">
        <v>429</v>
      </c>
      <c r="B4211" s="33" t="s">
        <v>452</v>
      </c>
      <c r="C4211" s="33" t="s">
        <v>283</v>
      </c>
      <c r="D4211" s="33" t="s">
        <v>4</v>
      </c>
      <c r="E4211" s="33"/>
      <c r="F4211" s="34">
        <v>46.881466154300917</v>
      </c>
      <c r="G4211" s="35"/>
      <c r="H4211" s="35"/>
      <c r="I4211" s="40">
        <v>83.97294430154875</v>
      </c>
      <c r="J4211" s="36">
        <v>2021</v>
      </c>
      <c r="K4211" s="36">
        <v>2040</v>
      </c>
      <c r="L4211" s="37" t="s">
        <v>459</v>
      </c>
    </row>
    <row r="4212" spans="1:12" x14ac:dyDescent="0.25">
      <c r="A4212" s="28" t="s">
        <v>429</v>
      </c>
      <c r="B4212" s="33" t="s">
        <v>452</v>
      </c>
      <c r="C4212" s="33" t="s">
        <v>268</v>
      </c>
      <c r="D4212" s="33" t="s">
        <v>4</v>
      </c>
      <c r="E4212" s="33"/>
      <c r="F4212" s="34">
        <v>573.33727460833586</v>
      </c>
      <c r="G4212" s="35"/>
      <c r="H4212" s="35"/>
      <c r="I4212" s="40">
        <v>83.97294430154875</v>
      </c>
      <c r="J4212" s="36">
        <v>2021</v>
      </c>
      <c r="K4212" s="36">
        <v>2040</v>
      </c>
      <c r="L4212" s="37" t="s">
        <v>459</v>
      </c>
    </row>
    <row r="4213" spans="1:12" x14ac:dyDescent="0.25">
      <c r="A4213" s="28" t="s">
        <v>429</v>
      </c>
      <c r="B4213" s="33" t="s">
        <v>452</v>
      </c>
      <c r="C4213" s="33" t="s">
        <v>13</v>
      </c>
      <c r="D4213" s="33" t="s">
        <v>4</v>
      </c>
      <c r="E4213" s="33"/>
      <c r="F4213" s="34">
        <v>1158.2027785988766</v>
      </c>
      <c r="G4213" s="35"/>
      <c r="H4213" s="35"/>
      <c r="I4213" s="40">
        <v>83.97294430154875</v>
      </c>
      <c r="J4213" s="36">
        <v>2021</v>
      </c>
      <c r="K4213" s="36">
        <v>2040</v>
      </c>
      <c r="L4213" s="37" t="s">
        <v>459</v>
      </c>
    </row>
    <row r="4214" spans="1:12" x14ac:dyDescent="0.25">
      <c r="A4214" s="28" t="s">
        <v>429</v>
      </c>
      <c r="B4214" s="33" t="s">
        <v>452</v>
      </c>
      <c r="C4214" s="33" t="s">
        <v>250</v>
      </c>
      <c r="D4214" s="33" t="s">
        <v>4</v>
      </c>
      <c r="E4214" s="33"/>
      <c r="F4214" s="34">
        <v>35.353236772095769</v>
      </c>
      <c r="G4214" s="35"/>
      <c r="H4214" s="35"/>
      <c r="I4214" s="40">
        <v>83.97294430154875</v>
      </c>
      <c r="J4214" s="36">
        <v>2021</v>
      </c>
      <c r="K4214" s="36">
        <v>2040</v>
      </c>
      <c r="L4214" s="37" t="s">
        <v>459</v>
      </c>
    </row>
    <row r="4215" spans="1:12" x14ac:dyDescent="0.25">
      <c r="A4215" s="28" t="s">
        <v>429</v>
      </c>
      <c r="B4215" s="33" t="s">
        <v>452</v>
      </c>
      <c r="C4215" s="33" t="s">
        <v>259</v>
      </c>
      <c r="D4215" s="33" t="s">
        <v>4</v>
      </c>
      <c r="E4215" s="33"/>
      <c r="F4215" s="34">
        <v>1.5370972509606859</v>
      </c>
      <c r="G4215" s="35"/>
      <c r="H4215" s="35"/>
      <c r="I4215" s="40">
        <v>83.97294430154875</v>
      </c>
      <c r="J4215" s="36">
        <v>2022</v>
      </c>
      <c r="K4215" s="36">
        <v>2040</v>
      </c>
      <c r="L4215" s="37" t="s">
        <v>459</v>
      </c>
    </row>
    <row r="4216" spans="1:12" x14ac:dyDescent="0.25">
      <c r="A4216" s="28" t="s">
        <v>429</v>
      </c>
      <c r="B4216" s="33" t="s">
        <v>452</v>
      </c>
      <c r="C4216" s="33" t="s">
        <v>246</v>
      </c>
      <c r="D4216" s="33" t="s">
        <v>4</v>
      </c>
      <c r="E4216" s="33"/>
      <c r="F4216" s="34">
        <v>34.584688146615427</v>
      </c>
      <c r="G4216" s="35"/>
      <c r="H4216" s="35"/>
      <c r="I4216" s="40">
        <v>83.97294430154875</v>
      </c>
      <c r="J4216" s="36">
        <v>2021</v>
      </c>
      <c r="K4216" s="36">
        <v>2040</v>
      </c>
      <c r="L4216" s="37" t="s">
        <v>459</v>
      </c>
    </row>
    <row r="4217" spans="1:12" x14ac:dyDescent="0.25">
      <c r="A4217" s="28" t="s">
        <v>429</v>
      </c>
      <c r="B4217" s="33" t="s">
        <v>452</v>
      </c>
      <c r="C4217" s="33" t="s">
        <v>282</v>
      </c>
      <c r="D4217" s="33" t="s">
        <v>4</v>
      </c>
      <c r="E4217" s="33"/>
      <c r="F4217" s="34">
        <v>19.982264262488915</v>
      </c>
      <c r="G4217" s="35"/>
      <c r="H4217" s="35"/>
      <c r="I4217" s="40">
        <v>83.97294430154875</v>
      </c>
      <c r="J4217" s="36">
        <v>2021</v>
      </c>
      <c r="K4217" s="36">
        <v>2040</v>
      </c>
      <c r="L4217" s="37" t="s">
        <v>459</v>
      </c>
    </row>
    <row r="4218" spans="1:12" x14ac:dyDescent="0.25">
      <c r="A4218" s="28" t="s">
        <v>429</v>
      </c>
      <c r="B4218" s="33" t="s">
        <v>452</v>
      </c>
      <c r="C4218" s="33" t="s">
        <v>275</v>
      </c>
      <c r="D4218" s="33" t="s">
        <v>4</v>
      </c>
      <c r="E4218" s="33"/>
      <c r="F4218" s="34">
        <v>18.44516701152823</v>
      </c>
      <c r="G4218" s="35"/>
      <c r="H4218" s="35"/>
      <c r="I4218" s="40">
        <v>83.97294430154875</v>
      </c>
      <c r="J4218" s="36">
        <v>2021</v>
      </c>
      <c r="K4218" s="36">
        <v>2040</v>
      </c>
      <c r="L4218" s="37" t="s">
        <v>459</v>
      </c>
    </row>
    <row r="4219" spans="1:12" x14ac:dyDescent="0.25">
      <c r="A4219" s="28" t="s">
        <v>429</v>
      </c>
      <c r="B4219" s="33" t="s">
        <v>452</v>
      </c>
      <c r="C4219" s="33" t="s">
        <v>284</v>
      </c>
      <c r="D4219" s="33" t="s">
        <v>4</v>
      </c>
      <c r="E4219" s="33"/>
      <c r="F4219" s="34">
        <v>67.63227904227017</v>
      </c>
      <c r="G4219" s="35"/>
      <c r="H4219" s="35"/>
      <c r="I4219" s="40">
        <v>83.97294430154875</v>
      </c>
      <c r="J4219" s="36">
        <v>2021</v>
      </c>
      <c r="K4219" s="36">
        <v>2040</v>
      </c>
      <c r="L4219" s="37" t="s">
        <v>459</v>
      </c>
    </row>
    <row r="4220" spans="1:12" x14ac:dyDescent="0.25">
      <c r="A4220" s="28" t="s">
        <v>429</v>
      </c>
      <c r="B4220" s="33" t="s">
        <v>452</v>
      </c>
      <c r="C4220" s="33" t="s">
        <v>252</v>
      </c>
      <c r="D4220" s="33" t="s">
        <v>4</v>
      </c>
      <c r="E4220" s="33"/>
      <c r="F4220" s="34">
        <v>15.370972509606858</v>
      </c>
      <c r="G4220" s="35"/>
      <c r="H4220" s="35"/>
      <c r="I4220" s="40">
        <v>83.97294430154875</v>
      </c>
      <c r="J4220" s="36">
        <v>2021</v>
      </c>
      <c r="K4220" s="36">
        <v>2040</v>
      </c>
      <c r="L4220" s="37" t="s">
        <v>459</v>
      </c>
    </row>
    <row r="4221" spans="1:12" x14ac:dyDescent="0.25">
      <c r="A4221" s="28" t="s">
        <v>429</v>
      </c>
      <c r="B4221" s="33" t="s">
        <v>452</v>
      </c>
      <c r="C4221" s="33" t="s">
        <v>277</v>
      </c>
      <c r="D4221" s="33" t="s">
        <v>4</v>
      </c>
      <c r="E4221" s="33"/>
      <c r="F4221" s="34">
        <v>7.6854862548034291</v>
      </c>
      <c r="G4221" s="35"/>
      <c r="H4221" s="35"/>
      <c r="I4221" s="40">
        <v>83.97294430154875</v>
      </c>
      <c r="J4221" s="36">
        <v>2021</v>
      </c>
      <c r="K4221" s="36">
        <v>2040</v>
      </c>
      <c r="L4221" s="37" t="s">
        <v>459</v>
      </c>
    </row>
    <row r="4222" spans="1:12" x14ac:dyDescent="0.25">
      <c r="A4222" s="28" t="s">
        <v>429</v>
      </c>
      <c r="B4222" s="33" t="s">
        <v>452</v>
      </c>
      <c r="C4222" s="33" t="s">
        <v>285</v>
      </c>
      <c r="D4222" s="33" t="s">
        <v>4</v>
      </c>
      <c r="E4222" s="33"/>
      <c r="F4222" s="34">
        <v>10.759680756724801</v>
      </c>
      <c r="G4222" s="35"/>
      <c r="H4222" s="35"/>
      <c r="I4222" s="40">
        <v>83.97294430154875</v>
      </c>
      <c r="J4222" s="36">
        <v>2021</v>
      </c>
      <c r="K4222" s="36">
        <v>2040</v>
      </c>
      <c r="L4222" s="37" t="s">
        <v>459</v>
      </c>
    </row>
    <row r="4223" spans="1:12" x14ac:dyDescent="0.25">
      <c r="A4223" s="28" t="s">
        <v>429</v>
      </c>
      <c r="B4223" s="33" t="s">
        <v>452</v>
      </c>
      <c r="C4223" s="33" t="s">
        <v>272</v>
      </c>
      <c r="D4223" s="33" t="s">
        <v>4</v>
      </c>
      <c r="E4223" s="33"/>
      <c r="F4223" s="34">
        <v>76.086313922553956</v>
      </c>
      <c r="G4223" s="35"/>
      <c r="H4223" s="35"/>
      <c r="I4223" s="40">
        <v>83.97294430154875</v>
      </c>
      <c r="J4223" s="36">
        <v>2021</v>
      </c>
      <c r="K4223" s="36">
        <v>2040</v>
      </c>
      <c r="L4223" s="37" t="s">
        <v>459</v>
      </c>
    </row>
    <row r="4224" spans="1:12" x14ac:dyDescent="0.25">
      <c r="A4224" s="28" t="s">
        <v>429</v>
      </c>
      <c r="B4224" s="33" t="s">
        <v>452</v>
      </c>
      <c r="C4224" s="33" t="s">
        <v>258</v>
      </c>
      <c r="D4224" s="33" t="s">
        <v>4</v>
      </c>
      <c r="E4224" s="33"/>
      <c r="F4224" s="34">
        <v>25.362104640851317</v>
      </c>
      <c r="G4224" s="35"/>
      <c r="H4224" s="35"/>
      <c r="I4224" s="40">
        <v>83.97294430154875</v>
      </c>
      <c r="J4224" s="36">
        <v>2021</v>
      </c>
      <c r="K4224" s="36">
        <v>2040</v>
      </c>
      <c r="L4224" s="37" t="s">
        <v>459</v>
      </c>
    </row>
    <row r="4225" spans="1:12" x14ac:dyDescent="0.25">
      <c r="A4225" s="28" t="s">
        <v>430</v>
      </c>
      <c r="B4225" s="33" t="s">
        <v>453</v>
      </c>
      <c r="C4225" s="33" t="s">
        <v>286</v>
      </c>
      <c r="D4225" s="33" t="s">
        <v>4</v>
      </c>
      <c r="E4225" s="33"/>
      <c r="F4225" s="34">
        <v>33237.363287023356</v>
      </c>
      <c r="G4225" s="35"/>
      <c r="H4225" s="35"/>
      <c r="I4225" s="40">
        <v>60.009904519947639</v>
      </c>
      <c r="J4225" s="36">
        <v>2022</v>
      </c>
      <c r="K4225" s="36">
        <v>2041</v>
      </c>
      <c r="L4225" s="37" t="s">
        <v>459</v>
      </c>
    </row>
    <row r="4226" spans="1:12" x14ac:dyDescent="0.25">
      <c r="A4226" s="28" t="s">
        <v>430</v>
      </c>
      <c r="B4226" s="33" t="s">
        <v>453</v>
      </c>
      <c r="C4226" s="33" t="s">
        <v>287</v>
      </c>
      <c r="D4226" s="33" t="s">
        <v>4</v>
      </c>
      <c r="E4226" s="33"/>
      <c r="F4226" s="34">
        <v>17930.682825894179</v>
      </c>
      <c r="G4226" s="35"/>
      <c r="H4226" s="35"/>
      <c r="I4226" s="40">
        <v>60.009904519947639</v>
      </c>
      <c r="J4226" s="36">
        <v>2022</v>
      </c>
      <c r="K4226" s="36">
        <v>2041</v>
      </c>
      <c r="L4226" s="37" t="s">
        <v>459</v>
      </c>
    </row>
    <row r="4227" spans="1:12" x14ac:dyDescent="0.25">
      <c r="A4227" s="28" t="s">
        <v>430</v>
      </c>
      <c r="B4227" s="33" t="s">
        <v>453</v>
      </c>
      <c r="C4227" s="33" t="s">
        <v>291</v>
      </c>
      <c r="D4227" s="33" t="s">
        <v>4</v>
      </c>
      <c r="E4227" s="33"/>
      <c r="F4227" s="34">
        <v>60352.054389595047</v>
      </c>
      <c r="G4227" s="35"/>
      <c r="H4227" s="35"/>
      <c r="I4227" s="40">
        <v>60.009904519947639</v>
      </c>
      <c r="J4227" s="36">
        <v>2022</v>
      </c>
      <c r="K4227" s="36">
        <v>2041</v>
      </c>
      <c r="L4227" s="37" t="s">
        <v>459</v>
      </c>
    </row>
    <row r="4228" spans="1:12" x14ac:dyDescent="0.25">
      <c r="A4228" s="28" t="s">
        <v>430</v>
      </c>
      <c r="B4228" s="33" t="s">
        <v>453</v>
      </c>
      <c r="C4228" s="33" t="s">
        <v>265</v>
      </c>
      <c r="D4228" s="33" t="s">
        <v>4</v>
      </c>
      <c r="E4228" s="33"/>
      <c r="F4228" s="34">
        <v>115018.77032219923</v>
      </c>
      <c r="G4228" s="35"/>
      <c r="H4228" s="35"/>
      <c r="I4228" s="40">
        <v>60.009904519947639</v>
      </c>
      <c r="J4228" s="36">
        <v>2022</v>
      </c>
      <c r="K4228" s="36">
        <v>2041</v>
      </c>
      <c r="L4228" s="37" t="s">
        <v>459</v>
      </c>
    </row>
    <row r="4229" spans="1:12" x14ac:dyDescent="0.25">
      <c r="A4229" s="28" t="s">
        <v>430</v>
      </c>
      <c r="B4229" s="33" t="s">
        <v>453</v>
      </c>
      <c r="C4229" s="33" t="s">
        <v>248</v>
      </c>
      <c r="D4229" s="33" t="s">
        <v>4</v>
      </c>
      <c r="E4229" s="33"/>
      <c r="F4229" s="34">
        <v>160064.14425066509</v>
      </c>
      <c r="G4229" s="35"/>
      <c r="H4229" s="35"/>
      <c r="I4229" s="40">
        <v>60.009904519947639</v>
      </c>
      <c r="J4229" s="36">
        <v>2022</v>
      </c>
      <c r="K4229" s="36">
        <v>2041</v>
      </c>
      <c r="L4229" s="37" t="s">
        <v>459</v>
      </c>
    </row>
    <row r="4230" spans="1:12" x14ac:dyDescent="0.25">
      <c r="A4230" s="28" t="s">
        <v>430</v>
      </c>
      <c r="B4230" s="33" t="s">
        <v>453</v>
      </c>
      <c r="C4230" s="33" t="s">
        <v>281</v>
      </c>
      <c r="D4230" s="33" t="s">
        <v>4</v>
      </c>
      <c r="E4230" s="33"/>
      <c r="F4230" s="34">
        <v>553664.49896541529</v>
      </c>
      <c r="G4230" s="35"/>
      <c r="H4230" s="35"/>
      <c r="I4230" s="40">
        <v>60.009904519947639</v>
      </c>
      <c r="J4230" s="36">
        <v>2022</v>
      </c>
      <c r="K4230" s="36">
        <v>2041</v>
      </c>
      <c r="L4230" s="37" t="s">
        <v>459</v>
      </c>
    </row>
    <row r="4231" spans="1:12" x14ac:dyDescent="0.25">
      <c r="A4231" s="28" t="s">
        <v>430</v>
      </c>
      <c r="B4231" s="33" t="s">
        <v>453</v>
      </c>
      <c r="C4231" s="33" t="s">
        <v>266</v>
      </c>
      <c r="D4231" s="33" t="s">
        <v>4</v>
      </c>
      <c r="E4231" s="33"/>
      <c r="F4231" s="34">
        <v>0</v>
      </c>
      <c r="G4231" s="35"/>
      <c r="H4231" s="35"/>
      <c r="I4231" s="40">
        <v>60.009904519947639</v>
      </c>
      <c r="J4231" s="36">
        <v>2024</v>
      </c>
      <c r="K4231" s="36">
        <v>2041</v>
      </c>
      <c r="L4231" s="37" t="s">
        <v>459</v>
      </c>
    </row>
    <row r="4232" spans="1:12" x14ac:dyDescent="0.25">
      <c r="A4232" s="28" t="s">
        <v>430</v>
      </c>
      <c r="B4232" s="33" t="s">
        <v>453</v>
      </c>
      <c r="C4232" s="33" t="s">
        <v>270</v>
      </c>
      <c r="D4232" s="33" t="s">
        <v>4</v>
      </c>
      <c r="E4232" s="33"/>
      <c r="F4232" s="34">
        <v>6122.6721844516705</v>
      </c>
      <c r="G4232" s="35"/>
      <c r="H4232" s="35"/>
      <c r="I4232" s="40">
        <v>60.009904519947639</v>
      </c>
      <c r="J4232" s="36">
        <v>2022</v>
      </c>
      <c r="K4232" s="36">
        <v>2041</v>
      </c>
      <c r="L4232" s="37" t="s">
        <v>459</v>
      </c>
    </row>
    <row r="4233" spans="1:12" x14ac:dyDescent="0.25">
      <c r="A4233" s="28" t="s">
        <v>430</v>
      </c>
      <c r="B4233" s="33" t="s">
        <v>453</v>
      </c>
      <c r="C4233" s="33" t="s">
        <v>60</v>
      </c>
      <c r="D4233" s="33" t="s">
        <v>4</v>
      </c>
      <c r="E4233" s="33"/>
      <c r="F4233" s="34">
        <v>2044097.8421519364</v>
      </c>
      <c r="G4233" s="35"/>
      <c r="H4233" s="35"/>
      <c r="I4233" s="40">
        <v>60.009904519947639</v>
      </c>
      <c r="J4233" s="36">
        <v>2022</v>
      </c>
      <c r="K4233" s="36">
        <v>2041</v>
      </c>
      <c r="L4233" s="37" t="s">
        <v>459</v>
      </c>
    </row>
    <row r="4234" spans="1:12" x14ac:dyDescent="0.25">
      <c r="A4234" s="28" t="s">
        <v>430</v>
      </c>
      <c r="B4234" s="33" t="s">
        <v>453</v>
      </c>
      <c r="C4234" s="33" t="s">
        <v>260</v>
      </c>
      <c r="D4234" s="33" t="s">
        <v>4</v>
      </c>
      <c r="E4234" s="33"/>
      <c r="F4234" s="34">
        <v>21429.352645580846</v>
      </c>
      <c r="G4234" s="35"/>
      <c r="H4234" s="35"/>
      <c r="I4234" s="40">
        <v>60.009904519947639</v>
      </c>
      <c r="J4234" s="36">
        <v>2022</v>
      </c>
      <c r="K4234" s="36">
        <v>2041</v>
      </c>
      <c r="L4234" s="37" t="s">
        <v>459</v>
      </c>
    </row>
    <row r="4235" spans="1:12" x14ac:dyDescent="0.25">
      <c r="A4235" s="28" t="s">
        <v>430</v>
      </c>
      <c r="B4235" s="33" t="s">
        <v>453</v>
      </c>
      <c r="C4235" s="33" t="s">
        <v>247</v>
      </c>
      <c r="D4235" s="33" t="s">
        <v>4</v>
      </c>
      <c r="E4235" s="33"/>
      <c r="F4235" s="34">
        <v>1716097.546556311</v>
      </c>
      <c r="G4235" s="35"/>
      <c r="H4235" s="35"/>
      <c r="I4235" s="40">
        <v>60.009904519947639</v>
      </c>
      <c r="J4235" s="36">
        <v>2022</v>
      </c>
      <c r="K4235" s="36">
        <v>2041</v>
      </c>
      <c r="L4235" s="37" t="s">
        <v>459</v>
      </c>
    </row>
    <row r="4236" spans="1:12" x14ac:dyDescent="0.25">
      <c r="A4236" s="28" t="s">
        <v>430</v>
      </c>
      <c r="B4236" s="28" t="s">
        <v>453</v>
      </c>
      <c r="C4236" s="28" t="s">
        <v>283</v>
      </c>
      <c r="D4236" s="28" t="s">
        <v>4</v>
      </c>
      <c r="F4236" s="28">
        <v>26677.357375110849</v>
      </c>
      <c r="I4236" s="28">
        <v>60.009904519947639</v>
      </c>
      <c r="J4236" s="28">
        <v>2022</v>
      </c>
      <c r="K4236" s="28">
        <v>2041</v>
      </c>
      <c r="L4236" s="28" t="s">
        <v>459</v>
      </c>
    </row>
    <row r="4237" spans="1:12" x14ac:dyDescent="0.25">
      <c r="A4237" s="28" t="s">
        <v>430</v>
      </c>
      <c r="B4237" s="28" t="s">
        <v>453</v>
      </c>
      <c r="C4237" s="28" t="s">
        <v>268</v>
      </c>
      <c r="D4237" s="28" t="s">
        <v>4</v>
      </c>
      <c r="F4237" s="28">
        <v>326250.96068578184</v>
      </c>
      <c r="I4237" s="28">
        <v>60.009904519947639</v>
      </c>
      <c r="J4237" s="28">
        <v>2022</v>
      </c>
      <c r="K4237" s="28">
        <v>2041</v>
      </c>
      <c r="L4237" s="28" t="s">
        <v>459</v>
      </c>
    </row>
    <row r="4238" spans="1:12" x14ac:dyDescent="0.25">
      <c r="A4238" s="28" t="s">
        <v>430</v>
      </c>
      <c r="B4238" s="28" t="s">
        <v>453</v>
      </c>
      <c r="C4238" s="28" t="s">
        <v>13</v>
      </c>
      <c r="D4238" s="28" t="s">
        <v>4</v>
      </c>
      <c r="F4238" s="28">
        <v>659061.92728347622</v>
      </c>
      <c r="I4238" s="28">
        <v>60.009904519947639</v>
      </c>
      <c r="J4238" s="28">
        <v>2022</v>
      </c>
      <c r="K4238" s="28">
        <v>2041</v>
      </c>
      <c r="L4238" s="28" t="s">
        <v>459</v>
      </c>
    </row>
    <row r="4239" spans="1:12" x14ac:dyDescent="0.25">
      <c r="A4239" s="28" t="s">
        <v>430</v>
      </c>
      <c r="B4239" s="28" t="s">
        <v>453</v>
      </c>
      <c r="C4239" s="28" t="s">
        <v>250</v>
      </c>
      <c r="D4239" s="28" t="s">
        <v>4</v>
      </c>
      <c r="F4239" s="28">
        <v>20117.351463198342</v>
      </c>
      <c r="I4239" s="28">
        <v>60.009904519947639</v>
      </c>
      <c r="J4239" s="28">
        <v>2022</v>
      </c>
      <c r="K4239" s="28">
        <v>2041</v>
      </c>
      <c r="L4239" s="28" t="s">
        <v>459</v>
      </c>
    </row>
    <row r="4240" spans="1:12" x14ac:dyDescent="0.25">
      <c r="A4240" s="28" t="s">
        <v>430</v>
      </c>
      <c r="B4240" s="28" t="s">
        <v>453</v>
      </c>
      <c r="C4240" s="28" t="s">
        <v>259</v>
      </c>
      <c r="D4240" s="28" t="s">
        <v>4</v>
      </c>
      <c r="F4240" s="28">
        <v>874.66745492166717</v>
      </c>
      <c r="I4240" s="28">
        <v>60.009904519947639</v>
      </c>
      <c r="J4240" s="28">
        <v>2022</v>
      </c>
      <c r="K4240" s="28">
        <v>2041</v>
      </c>
      <c r="L4240" s="28" t="s">
        <v>459</v>
      </c>
    </row>
    <row r="4241" spans="1:12" x14ac:dyDescent="0.25">
      <c r="A4241" s="28" t="s">
        <v>430</v>
      </c>
      <c r="B4241" s="28" t="s">
        <v>453</v>
      </c>
      <c r="C4241" s="28" t="s">
        <v>246</v>
      </c>
      <c r="D4241" s="28" t="s">
        <v>4</v>
      </c>
      <c r="F4241" s="28">
        <v>19680.017735737511</v>
      </c>
      <c r="I4241" s="28">
        <v>60.009904519947639</v>
      </c>
      <c r="J4241" s="28">
        <v>2022</v>
      </c>
      <c r="K4241" s="28">
        <v>2041</v>
      </c>
      <c r="L4241" s="28" t="s">
        <v>459</v>
      </c>
    </row>
    <row r="4242" spans="1:12" x14ac:dyDescent="0.25">
      <c r="A4242" s="28" t="s">
        <v>430</v>
      </c>
      <c r="B4242" s="28" t="s">
        <v>453</v>
      </c>
      <c r="C4242" s="28" t="s">
        <v>282</v>
      </c>
      <c r="D4242" s="28" t="s">
        <v>4</v>
      </c>
      <c r="F4242" s="28">
        <v>11370.676913981673</v>
      </c>
      <c r="I4242" s="28">
        <v>60.009904519947639</v>
      </c>
      <c r="J4242" s="28">
        <v>2022</v>
      </c>
      <c r="K4242" s="28">
        <v>2041</v>
      </c>
      <c r="L4242" s="28" t="s">
        <v>459</v>
      </c>
    </row>
    <row r="4243" spans="1:12" x14ac:dyDescent="0.25">
      <c r="A4243" s="28" t="s">
        <v>430</v>
      </c>
      <c r="B4243" s="28" t="s">
        <v>453</v>
      </c>
      <c r="C4243" s="28" t="s">
        <v>275</v>
      </c>
      <c r="D4243" s="28" t="s">
        <v>4</v>
      </c>
      <c r="F4243" s="28">
        <v>10496.009459060007</v>
      </c>
      <c r="I4243" s="28">
        <v>60.009904519947639</v>
      </c>
      <c r="J4243" s="28">
        <v>2022</v>
      </c>
      <c r="K4243" s="28">
        <v>2041</v>
      </c>
      <c r="L4243" s="28" t="s">
        <v>459</v>
      </c>
    </row>
    <row r="4244" spans="1:12" x14ac:dyDescent="0.25">
      <c r="A4244" s="28" t="s">
        <v>430</v>
      </c>
      <c r="B4244" s="28" t="s">
        <v>453</v>
      </c>
      <c r="C4244" s="28" t="s">
        <v>284</v>
      </c>
      <c r="D4244" s="28" t="s">
        <v>4</v>
      </c>
      <c r="F4244" s="28">
        <v>38485.368016553351</v>
      </c>
      <c r="I4244" s="28">
        <v>60.009904519947639</v>
      </c>
      <c r="J4244" s="28">
        <v>2022</v>
      </c>
      <c r="K4244" s="28">
        <v>2041</v>
      </c>
      <c r="L4244" s="28" t="s">
        <v>459</v>
      </c>
    </row>
    <row r="4245" spans="1:12" x14ac:dyDescent="0.25">
      <c r="A4245" s="28" t="s">
        <v>430</v>
      </c>
      <c r="B4245" s="28" t="s">
        <v>453</v>
      </c>
      <c r="C4245" s="28" t="s">
        <v>252</v>
      </c>
      <c r="D4245" s="28" t="s">
        <v>4</v>
      </c>
      <c r="F4245" s="28">
        <v>8746.6745492166701</v>
      </c>
      <c r="I4245" s="28">
        <v>60.009904519947639</v>
      </c>
      <c r="J4245" s="28">
        <v>2022</v>
      </c>
      <c r="K4245" s="28">
        <v>2041</v>
      </c>
      <c r="L4245" s="28" t="s">
        <v>459</v>
      </c>
    </row>
    <row r="4246" spans="1:12" x14ac:dyDescent="0.25">
      <c r="A4246" s="28" t="s">
        <v>430</v>
      </c>
      <c r="B4246" s="28" t="s">
        <v>453</v>
      </c>
      <c r="C4246" s="28" t="s">
        <v>277</v>
      </c>
      <c r="D4246" s="28" t="s">
        <v>4</v>
      </c>
      <c r="F4246" s="28">
        <v>4373.3372746083351</v>
      </c>
      <c r="I4246" s="28">
        <v>60.009904519947639</v>
      </c>
      <c r="J4246" s="28">
        <v>2022</v>
      </c>
      <c r="K4246" s="28">
        <v>2041</v>
      </c>
      <c r="L4246" s="28" t="s">
        <v>459</v>
      </c>
    </row>
    <row r="4247" spans="1:12" x14ac:dyDescent="0.25">
      <c r="A4247" s="28" t="s">
        <v>430</v>
      </c>
      <c r="B4247" s="28" t="s">
        <v>453</v>
      </c>
      <c r="C4247" s="28" t="s">
        <v>285</v>
      </c>
      <c r="D4247" s="28" t="s">
        <v>4</v>
      </c>
      <c r="F4247" s="28">
        <v>6122.6721844516705</v>
      </c>
      <c r="I4247" s="28">
        <v>60.009904519947639</v>
      </c>
      <c r="J4247" s="28">
        <v>2022</v>
      </c>
      <c r="K4247" s="28">
        <v>2041</v>
      </c>
      <c r="L4247" s="28" t="s">
        <v>459</v>
      </c>
    </row>
    <row r="4248" spans="1:12" x14ac:dyDescent="0.25">
      <c r="A4248" s="28" t="s">
        <v>430</v>
      </c>
      <c r="B4248" s="28" t="s">
        <v>453</v>
      </c>
      <c r="C4248" s="28" t="s">
        <v>272</v>
      </c>
      <c r="D4248" s="28" t="s">
        <v>4</v>
      </c>
      <c r="F4248" s="28">
        <v>43296.03901862252</v>
      </c>
      <c r="I4248" s="28">
        <v>60.009904519947639</v>
      </c>
      <c r="J4248" s="28">
        <v>2022</v>
      </c>
      <c r="K4248" s="28">
        <v>2041</v>
      </c>
      <c r="L4248" s="28" t="s">
        <v>459</v>
      </c>
    </row>
    <row r="4249" spans="1:12" x14ac:dyDescent="0.25">
      <c r="A4249" s="28" t="s">
        <v>430</v>
      </c>
      <c r="B4249" s="28" t="s">
        <v>453</v>
      </c>
      <c r="C4249" s="28" t="s">
        <v>258</v>
      </c>
      <c r="D4249" s="28" t="s">
        <v>4</v>
      </c>
      <c r="F4249" s="28">
        <v>14432.01300620751</v>
      </c>
      <c r="I4249" s="28">
        <v>60.009904519947639</v>
      </c>
      <c r="J4249" s="28">
        <v>2022</v>
      </c>
      <c r="K4249" s="28">
        <v>2041</v>
      </c>
      <c r="L4249" s="28" t="s">
        <v>459</v>
      </c>
    </row>
    <row r="4250" spans="1:12" x14ac:dyDescent="0.25">
      <c r="A4250" s="28" t="s">
        <v>431</v>
      </c>
      <c r="B4250" s="28" t="s">
        <v>454</v>
      </c>
      <c r="C4250" s="28" t="s">
        <v>286</v>
      </c>
      <c r="D4250" s="28" t="s">
        <v>4</v>
      </c>
      <c r="F4250" s="28">
        <v>1482.7076559266923</v>
      </c>
      <c r="I4250" s="28">
        <v>62.354050655238758</v>
      </c>
      <c r="J4250" s="28">
        <v>2022</v>
      </c>
      <c r="K4250" s="28">
        <v>2041</v>
      </c>
      <c r="L4250" s="28" t="s">
        <v>459</v>
      </c>
    </row>
    <row r="4251" spans="1:12" x14ac:dyDescent="0.25">
      <c r="A4251" s="28" t="s">
        <v>431</v>
      </c>
      <c r="B4251" s="28" t="s">
        <v>454</v>
      </c>
      <c r="C4251" s="28" t="s">
        <v>287</v>
      </c>
      <c r="D4251" s="28" t="s">
        <v>4</v>
      </c>
      <c r="F4251" s="28">
        <v>799.88176174992611</v>
      </c>
      <c r="I4251" s="28">
        <v>62.354050655238758</v>
      </c>
      <c r="J4251" s="28">
        <v>2022</v>
      </c>
      <c r="K4251" s="28">
        <v>2041</v>
      </c>
      <c r="L4251" s="28" t="s">
        <v>459</v>
      </c>
    </row>
    <row r="4252" spans="1:12" x14ac:dyDescent="0.25">
      <c r="A4252" s="28" t="s">
        <v>431</v>
      </c>
      <c r="B4252" s="28" t="s">
        <v>454</v>
      </c>
      <c r="C4252" s="28" t="s">
        <v>291</v>
      </c>
      <c r="D4252" s="28" t="s">
        <v>4</v>
      </c>
      <c r="F4252" s="28">
        <v>2692.2849541826786</v>
      </c>
      <c r="I4252" s="28">
        <v>62.354050655238758</v>
      </c>
      <c r="J4252" s="28">
        <v>2022</v>
      </c>
      <c r="K4252" s="28">
        <v>2041</v>
      </c>
      <c r="L4252" s="28" t="s">
        <v>459</v>
      </c>
    </row>
    <row r="4253" spans="1:12" x14ac:dyDescent="0.25">
      <c r="A4253" s="28" t="s">
        <v>431</v>
      </c>
      <c r="B4253" s="28" t="s">
        <v>454</v>
      </c>
      <c r="C4253" s="28" t="s">
        <v>265</v>
      </c>
      <c r="D4253" s="28" t="s">
        <v>4</v>
      </c>
      <c r="F4253" s="28">
        <v>5130.9488619568438</v>
      </c>
      <c r="I4253" s="28">
        <v>62.354050655238758</v>
      </c>
      <c r="J4253" s="28">
        <v>2022</v>
      </c>
      <c r="K4253" s="28">
        <v>2041</v>
      </c>
      <c r="L4253" s="28" t="s">
        <v>459</v>
      </c>
    </row>
    <row r="4254" spans="1:12" x14ac:dyDescent="0.25">
      <c r="A4254" s="28" t="s">
        <v>431</v>
      </c>
      <c r="B4254" s="28" t="s">
        <v>454</v>
      </c>
      <c r="C4254" s="28" t="s">
        <v>248</v>
      </c>
      <c r="D4254" s="28" t="s">
        <v>4</v>
      </c>
      <c r="F4254" s="28">
        <v>7140.4079219627547</v>
      </c>
      <c r="I4254" s="28">
        <v>62.354050655238758</v>
      </c>
      <c r="J4254" s="28">
        <v>2022</v>
      </c>
      <c r="K4254" s="28">
        <v>2041</v>
      </c>
      <c r="L4254" s="28" t="s">
        <v>459</v>
      </c>
    </row>
    <row r="4255" spans="1:12" x14ac:dyDescent="0.25">
      <c r="A4255" s="28" t="s">
        <v>431</v>
      </c>
      <c r="B4255" s="28" t="s">
        <v>454</v>
      </c>
      <c r="C4255" s="28" t="s">
        <v>281</v>
      </c>
      <c r="D4255" s="28" t="s">
        <v>4</v>
      </c>
      <c r="F4255" s="28">
        <v>24698.788057936741</v>
      </c>
      <c r="I4255" s="28">
        <v>62.354050655238758</v>
      </c>
      <c r="J4255" s="28">
        <v>2022</v>
      </c>
      <c r="K4255" s="28">
        <v>2041</v>
      </c>
      <c r="L4255" s="28" t="s">
        <v>459</v>
      </c>
    </row>
    <row r="4256" spans="1:12" x14ac:dyDescent="0.25">
      <c r="A4256" s="28" t="s">
        <v>431</v>
      </c>
      <c r="B4256" s="28" t="s">
        <v>454</v>
      </c>
      <c r="C4256" s="28" t="s">
        <v>266</v>
      </c>
      <c r="D4256" s="28" t="s">
        <v>4</v>
      </c>
      <c r="F4256" s="28">
        <v>0</v>
      </c>
      <c r="I4256" s="28">
        <v>62.354050655238758</v>
      </c>
      <c r="J4256" s="28">
        <v>2024</v>
      </c>
      <c r="K4256" s="28">
        <v>2041</v>
      </c>
      <c r="L4256" s="28" t="s">
        <v>459</v>
      </c>
    </row>
    <row r="4257" spans="1:12" x14ac:dyDescent="0.25">
      <c r="A4257" s="28" t="s">
        <v>431</v>
      </c>
      <c r="B4257" s="28" t="s">
        <v>454</v>
      </c>
      <c r="C4257" s="28" t="s">
        <v>270</v>
      </c>
      <c r="D4257" s="28" t="s">
        <v>4</v>
      </c>
      <c r="F4257" s="28">
        <v>273.13035767070647</v>
      </c>
      <c r="I4257" s="28">
        <v>62.354050655238758</v>
      </c>
      <c r="J4257" s="28">
        <v>2022</v>
      </c>
      <c r="K4257" s="28">
        <v>2041</v>
      </c>
      <c r="L4257" s="28" t="s">
        <v>459</v>
      </c>
    </row>
    <row r="4258" spans="1:12" x14ac:dyDescent="0.25">
      <c r="A4258" s="28" t="s">
        <v>431</v>
      </c>
      <c r="B4258" s="28" t="s">
        <v>454</v>
      </c>
      <c r="C4258" s="28" t="s">
        <v>60</v>
      </c>
      <c r="D4258" s="28" t="s">
        <v>4</v>
      </c>
      <c r="F4258" s="28">
        <v>91186.520839491597</v>
      </c>
      <c r="I4258" s="28">
        <v>62.354050655238758</v>
      </c>
      <c r="J4258" s="28">
        <v>2022</v>
      </c>
      <c r="K4258" s="28">
        <v>2041</v>
      </c>
      <c r="L4258" s="28" t="s">
        <v>459</v>
      </c>
    </row>
    <row r="4259" spans="1:12" x14ac:dyDescent="0.25">
      <c r="A4259" s="28" t="s">
        <v>431</v>
      </c>
      <c r="B4259" s="28" t="s">
        <v>454</v>
      </c>
      <c r="C4259" s="28" t="s">
        <v>260</v>
      </c>
      <c r="D4259" s="28" t="s">
        <v>4</v>
      </c>
      <c r="F4259" s="28">
        <v>955.95625184747269</v>
      </c>
      <c r="I4259" s="28">
        <v>62.354050655238758</v>
      </c>
      <c r="J4259" s="28">
        <v>2022</v>
      </c>
      <c r="K4259" s="28">
        <v>2041</v>
      </c>
      <c r="L4259" s="28" t="s">
        <v>459</v>
      </c>
    </row>
    <row r="4260" spans="1:12" x14ac:dyDescent="0.25">
      <c r="A4260" s="28" t="s">
        <v>431</v>
      </c>
      <c r="B4260" s="28" t="s">
        <v>454</v>
      </c>
      <c r="C4260" s="28" t="s">
        <v>247</v>
      </c>
      <c r="D4260" s="28" t="s">
        <v>4</v>
      </c>
      <c r="F4260" s="28">
        <v>76554.537392846585</v>
      </c>
      <c r="I4260" s="28">
        <v>62.354050655238758</v>
      </c>
      <c r="J4260" s="28">
        <v>2022</v>
      </c>
      <c r="K4260" s="28">
        <v>2041</v>
      </c>
      <c r="L4260" s="28" t="s">
        <v>459</v>
      </c>
    </row>
    <row r="4261" spans="1:12" x14ac:dyDescent="0.25">
      <c r="A4261" s="28" t="s">
        <v>431</v>
      </c>
      <c r="B4261" s="28" t="s">
        <v>454</v>
      </c>
      <c r="C4261" s="28" t="s">
        <v>283</v>
      </c>
      <c r="D4261" s="28" t="s">
        <v>4</v>
      </c>
      <c r="F4261" s="28">
        <v>1190.0679869937924</v>
      </c>
      <c r="I4261" s="28">
        <v>62.354050655238758</v>
      </c>
      <c r="J4261" s="28">
        <v>2022</v>
      </c>
      <c r="K4261" s="28">
        <v>2041</v>
      </c>
      <c r="L4261" s="28" t="s">
        <v>459</v>
      </c>
    </row>
    <row r="4262" spans="1:12" x14ac:dyDescent="0.25">
      <c r="A4262" s="28" t="s">
        <v>431</v>
      </c>
      <c r="B4262" s="28" t="s">
        <v>454</v>
      </c>
      <c r="C4262" s="28" t="s">
        <v>268</v>
      </c>
      <c r="D4262" s="28" t="s">
        <v>4</v>
      </c>
      <c r="F4262" s="28">
        <v>14553.946201596214</v>
      </c>
      <c r="I4262" s="28">
        <v>62.354050655238758</v>
      </c>
      <c r="J4262" s="28">
        <v>2022</v>
      </c>
      <c r="K4262" s="28">
        <v>2041</v>
      </c>
      <c r="L4262" s="28" t="s">
        <v>459</v>
      </c>
    </row>
    <row r="4263" spans="1:12" x14ac:dyDescent="0.25">
      <c r="A4263" s="28" t="s">
        <v>431</v>
      </c>
      <c r="B4263" s="28" t="s">
        <v>454</v>
      </c>
      <c r="C4263" s="28" t="s">
        <v>13</v>
      </c>
      <c r="D4263" s="28" t="s">
        <v>4</v>
      </c>
      <c r="F4263" s="28">
        <v>29400.532072125334</v>
      </c>
      <c r="I4263" s="28">
        <v>62.354050655238758</v>
      </c>
      <c r="J4263" s="28">
        <v>2022</v>
      </c>
      <c r="K4263" s="28">
        <v>2041</v>
      </c>
      <c r="L4263" s="28" t="s">
        <v>459</v>
      </c>
    </row>
    <row r="4264" spans="1:12" x14ac:dyDescent="0.25">
      <c r="A4264" s="28" t="s">
        <v>431</v>
      </c>
      <c r="B4264" s="28" t="s">
        <v>454</v>
      </c>
      <c r="C4264" s="28" t="s">
        <v>250</v>
      </c>
      <c r="D4264" s="28" t="s">
        <v>4</v>
      </c>
      <c r="F4264" s="28">
        <v>897.42831806089259</v>
      </c>
      <c r="I4264" s="28">
        <v>62.354050655238758</v>
      </c>
      <c r="J4264" s="28">
        <v>2022</v>
      </c>
      <c r="K4264" s="28">
        <v>2041</v>
      </c>
      <c r="L4264" s="28" t="s">
        <v>459</v>
      </c>
    </row>
    <row r="4265" spans="1:12" x14ac:dyDescent="0.25">
      <c r="A4265" s="28" t="s">
        <v>431</v>
      </c>
      <c r="B4265" s="28" t="s">
        <v>454</v>
      </c>
      <c r="C4265" s="28" t="s">
        <v>259</v>
      </c>
      <c r="D4265" s="28" t="s">
        <v>4</v>
      </c>
      <c r="F4265" s="28">
        <v>39.018622524386643</v>
      </c>
      <c r="I4265" s="28">
        <v>62.354050655238758</v>
      </c>
      <c r="J4265" s="28">
        <v>2022</v>
      </c>
      <c r="K4265" s="28">
        <v>2041</v>
      </c>
      <c r="L4265" s="28" t="s">
        <v>459</v>
      </c>
    </row>
    <row r="4266" spans="1:12" x14ac:dyDescent="0.25">
      <c r="A4266" s="28" t="s">
        <v>431</v>
      </c>
      <c r="B4266" s="28" t="s">
        <v>454</v>
      </c>
      <c r="C4266" s="28" t="s">
        <v>246</v>
      </c>
      <c r="D4266" s="28" t="s">
        <v>4</v>
      </c>
      <c r="F4266" s="28">
        <v>877.91900679869934</v>
      </c>
      <c r="I4266" s="28">
        <v>62.354050655238758</v>
      </c>
      <c r="J4266" s="28">
        <v>2022</v>
      </c>
      <c r="K4266" s="28">
        <v>2041</v>
      </c>
      <c r="L4266" s="28" t="s">
        <v>459</v>
      </c>
    </row>
    <row r="4267" spans="1:12" x14ac:dyDescent="0.25">
      <c r="A4267" s="28" t="s">
        <v>431</v>
      </c>
      <c r="B4267" s="28" t="s">
        <v>454</v>
      </c>
      <c r="C4267" s="28" t="s">
        <v>282</v>
      </c>
      <c r="D4267" s="28" t="s">
        <v>4</v>
      </c>
      <c r="F4267" s="28">
        <v>507.24209281702639</v>
      </c>
      <c r="I4267" s="28">
        <v>62.354050655238758</v>
      </c>
      <c r="J4267" s="28">
        <v>2022</v>
      </c>
      <c r="K4267" s="28">
        <v>2041</v>
      </c>
      <c r="L4267" s="28" t="s">
        <v>459</v>
      </c>
    </row>
    <row r="4268" spans="1:12" x14ac:dyDescent="0.25">
      <c r="A4268" s="28" t="s">
        <v>431</v>
      </c>
      <c r="B4268" s="28" t="s">
        <v>454</v>
      </c>
      <c r="C4268" s="28" t="s">
        <v>275</v>
      </c>
      <c r="D4268" s="28" t="s">
        <v>4</v>
      </c>
      <c r="F4268" s="28">
        <v>468.22347029263966</v>
      </c>
      <c r="I4268" s="28">
        <v>62.354050655238758</v>
      </c>
      <c r="J4268" s="28">
        <v>2022</v>
      </c>
      <c r="K4268" s="28">
        <v>2041</v>
      </c>
      <c r="L4268" s="28" t="s">
        <v>459</v>
      </c>
    </row>
    <row r="4269" spans="1:12" x14ac:dyDescent="0.25">
      <c r="A4269" s="28" t="s">
        <v>431</v>
      </c>
      <c r="B4269" s="28" t="s">
        <v>454</v>
      </c>
      <c r="C4269" s="28" t="s">
        <v>284</v>
      </c>
      <c r="D4269" s="28" t="s">
        <v>4</v>
      </c>
      <c r="F4269" s="28">
        <v>1716.819391073012</v>
      </c>
      <c r="I4269" s="28">
        <v>62.354050655238758</v>
      </c>
      <c r="J4269" s="28">
        <v>2022</v>
      </c>
      <c r="K4269" s="28">
        <v>2041</v>
      </c>
      <c r="L4269" s="28" t="s">
        <v>459</v>
      </c>
    </row>
    <row r="4270" spans="1:12" x14ac:dyDescent="0.25">
      <c r="A4270" s="28" t="s">
        <v>431</v>
      </c>
      <c r="B4270" s="28" t="s">
        <v>454</v>
      </c>
      <c r="C4270" s="28" t="s">
        <v>252</v>
      </c>
      <c r="D4270" s="28" t="s">
        <v>4</v>
      </c>
      <c r="F4270" s="28">
        <v>390.18622524386637</v>
      </c>
      <c r="I4270" s="28">
        <v>62.354050655238758</v>
      </c>
      <c r="J4270" s="28">
        <v>2022</v>
      </c>
      <c r="K4270" s="28">
        <v>2041</v>
      </c>
      <c r="L4270" s="28" t="s">
        <v>459</v>
      </c>
    </row>
    <row r="4271" spans="1:12" x14ac:dyDescent="0.25">
      <c r="A4271" s="28" t="s">
        <v>431</v>
      </c>
      <c r="B4271" s="28" t="s">
        <v>454</v>
      </c>
      <c r="C4271" s="28" t="s">
        <v>277</v>
      </c>
      <c r="D4271" s="28" t="s">
        <v>4</v>
      </c>
      <c r="F4271" s="28">
        <v>195.09311262193319</v>
      </c>
      <c r="I4271" s="28">
        <v>62.354050655238758</v>
      </c>
      <c r="J4271" s="28">
        <v>2022</v>
      </c>
      <c r="K4271" s="28">
        <v>2041</v>
      </c>
      <c r="L4271" s="28" t="s">
        <v>459</v>
      </c>
    </row>
    <row r="4272" spans="1:12" x14ac:dyDescent="0.25">
      <c r="A4272" s="28" t="s">
        <v>431</v>
      </c>
      <c r="B4272" s="28" t="s">
        <v>454</v>
      </c>
      <c r="C4272" s="28" t="s">
        <v>285</v>
      </c>
      <c r="D4272" s="28" t="s">
        <v>4</v>
      </c>
      <c r="F4272" s="28">
        <v>273.13035767070647</v>
      </c>
      <c r="I4272" s="28">
        <v>62.354050655238758</v>
      </c>
      <c r="J4272" s="28">
        <v>2022</v>
      </c>
      <c r="K4272" s="28">
        <v>2041</v>
      </c>
      <c r="L4272" s="28" t="s">
        <v>459</v>
      </c>
    </row>
    <row r="4273" spans="1:12" x14ac:dyDescent="0.25">
      <c r="A4273" s="28" t="s">
        <v>431</v>
      </c>
      <c r="B4273" s="28" t="s">
        <v>454</v>
      </c>
      <c r="C4273" s="28" t="s">
        <v>272</v>
      </c>
      <c r="D4273" s="28" t="s">
        <v>4</v>
      </c>
      <c r="F4273" s="28">
        <v>1931.4218149571386</v>
      </c>
      <c r="I4273" s="28">
        <v>62.354050655238758</v>
      </c>
      <c r="J4273" s="28">
        <v>2022</v>
      </c>
      <c r="K4273" s="28">
        <v>2041</v>
      </c>
      <c r="L4273" s="28" t="s">
        <v>459</v>
      </c>
    </row>
    <row r="4274" spans="1:12" x14ac:dyDescent="0.25">
      <c r="A4274" s="28" t="s">
        <v>431</v>
      </c>
      <c r="B4274" s="28" t="s">
        <v>454</v>
      </c>
      <c r="C4274" s="28" t="s">
        <v>258</v>
      </c>
      <c r="D4274" s="28" t="s">
        <v>4</v>
      </c>
      <c r="F4274" s="28">
        <v>643.80727165237965</v>
      </c>
      <c r="I4274" s="28">
        <v>62.354050655238758</v>
      </c>
      <c r="J4274" s="28">
        <v>2022</v>
      </c>
      <c r="K4274" s="28">
        <v>2041</v>
      </c>
      <c r="L4274" s="28" t="s">
        <v>459</v>
      </c>
    </row>
    <row r="4275" spans="1:12" x14ac:dyDescent="0.25">
      <c r="A4275" s="28" t="s">
        <v>432</v>
      </c>
      <c r="B4275" s="28" t="s">
        <v>455</v>
      </c>
      <c r="C4275" s="28" t="s">
        <v>286</v>
      </c>
      <c r="D4275" s="28" t="s">
        <v>4</v>
      </c>
      <c r="F4275" s="28">
        <v>988.47177061779485</v>
      </c>
      <c r="I4275" s="28">
        <v>45.034335213662985</v>
      </c>
      <c r="J4275" s="28">
        <v>2021</v>
      </c>
      <c r="K4275" s="28">
        <v>2040</v>
      </c>
      <c r="L4275" s="28" t="s">
        <v>459</v>
      </c>
    </row>
    <row r="4276" spans="1:12" x14ac:dyDescent="0.25">
      <c r="A4276" s="28" t="s">
        <v>432</v>
      </c>
      <c r="B4276" s="28" t="s">
        <v>455</v>
      </c>
      <c r="C4276" s="28" t="s">
        <v>287</v>
      </c>
      <c r="D4276" s="28" t="s">
        <v>4</v>
      </c>
      <c r="F4276" s="28">
        <v>533.25450783328404</v>
      </c>
      <c r="I4276" s="28">
        <v>45.034335213662985</v>
      </c>
      <c r="J4276" s="28">
        <v>2021</v>
      </c>
      <c r="K4276" s="28">
        <v>2040</v>
      </c>
      <c r="L4276" s="28" t="s">
        <v>459</v>
      </c>
    </row>
    <row r="4277" spans="1:12" x14ac:dyDescent="0.25">
      <c r="A4277" s="28" t="s">
        <v>432</v>
      </c>
      <c r="B4277" s="28" t="s">
        <v>455</v>
      </c>
      <c r="C4277" s="28" t="s">
        <v>291</v>
      </c>
      <c r="D4277" s="28" t="s">
        <v>4</v>
      </c>
      <c r="F4277" s="28">
        <v>1794.8566361217856</v>
      </c>
      <c r="I4277" s="28">
        <v>45.034335213662985</v>
      </c>
      <c r="J4277" s="28">
        <v>2021</v>
      </c>
      <c r="K4277" s="28">
        <v>2040</v>
      </c>
      <c r="L4277" s="28" t="s">
        <v>459</v>
      </c>
    </row>
    <row r="4278" spans="1:12" x14ac:dyDescent="0.25">
      <c r="A4278" s="28" t="s">
        <v>432</v>
      </c>
      <c r="B4278" s="28" t="s">
        <v>455</v>
      </c>
      <c r="C4278" s="28" t="s">
        <v>265</v>
      </c>
      <c r="D4278" s="28" t="s">
        <v>4</v>
      </c>
      <c r="F4278" s="28">
        <v>3420.6325746378952</v>
      </c>
      <c r="I4278" s="28">
        <v>45.034335213662985</v>
      </c>
      <c r="J4278" s="28">
        <v>2021</v>
      </c>
      <c r="K4278" s="28">
        <v>2040</v>
      </c>
      <c r="L4278" s="28" t="s">
        <v>459</v>
      </c>
    </row>
    <row r="4279" spans="1:12" x14ac:dyDescent="0.25">
      <c r="A4279" s="28" t="s">
        <v>432</v>
      </c>
      <c r="B4279" s="28" t="s">
        <v>455</v>
      </c>
      <c r="C4279" s="28" t="s">
        <v>248</v>
      </c>
      <c r="D4279" s="28" t="s">
        <v>4</v>
      </c>
      <c r="F4279" s="28">
        <v>4760.2719479751695</v>
      </c>
      <c r="I4279" s="28">
        <v>45.034335213662985</v>
      </c>
      <c r="J4279" s="28">
        <v>2021</v>
      </c>
      <c r="K4279" s="28">
        <v>2040</v>
      </c>
      <c r="L4279" s="28" t="s">
        <v>459</v>
      </c>
    </row>
    <row r="4280" spans="1:12" x14ac:dyDescent="0.25">
      <c r="A4280" s="28" t="s">
        <v>432</v>
      </c>
      <c r="B4280" s="28" t="s">
        <v>455</v>
      </c>
      <c r="C4280" s="28" t="s">
        <v>281</v>
      </c>
      <c r="D4280" s="28" t="s">
        <v>4</v>
      </c>
      <c r="F4280" s="28">
        <v>16465.858705291161</v>
      </c>
      <c r="I4280" s="28">
        <v>45.034335213662985</v>
      </c>
      <c r="J4280" s="28">
        <v>2021</v>
      </c>
      <c r="K4280" s="28">
        <v>2040</v>
      </c>
      <c r="L4280" s="28" t="s">
        <v>459</v>
      </c>
    </row>
    <row r="4281" spans="1:12" x14ac:dyDescent="0.25">
      <c r="A4281" s="28" t="s">
        <v>432</v>
      </c>
      <c r="B4281" s="28" t="s">
        <v>455</v>
      </c>
      <c r="C4281" s="28" t="s">
        <v>266</v>
      </c>
      <c r="D4281" s="28" t="s">
        <v>4</v>
      </c>
      <c r="F4281" s="28">
        <v>0</v>
      </c>
      <c r="I4281" s="28">
        <v>45.034335213662985</v>
      </c>
      <c r="J4281" s="28">
        <v>2024</v>
      </c>
      <c r="K4281" s="28">
        <v>2040</v>
      </c>
      <c r="L4281" s="28" t="s">
        <v>459</v>
      </c>
    </row>
    <row r="4282" spans="1:12" x14ac:dyDescent="0.25">
      <c r="A4282" s="28" t="s">
        <v>432</v>
      </c>
      <c r="B4282" s="28" t="s">
        <v>455</v>
      </c>
      <c r="C4282" s="28" t="s">
        <v>270</v>
      </c>
      <c r="D4282" s="28" t="s">
        <v>4</v>
      </c>
      <c r="F4282" s="28">
        <v>182.08690511380433</v>
      </c>
      <c r="I4282" s="28">
        <v>45.034335213662985</v>
      </c>
      <c r="J4282" s="28">
        <v>2021</v>
      </c>
      <c r="K4282" s="28">
        <v>2040</v>
      </c>
      <c r="L4282" s="28" t="s">
        <v>459</v>
      </c>
    </row>
    <row r="4283" spans="1:12" x14ac:dyDescent="0.25">
      <c r="A4283" s="28" t="s">
        <v>432</v>
      </c>
      <c r="B4283" s="28" t="s">
        <v>455</v>
      </c>
      <c r="C4283" s="28" t="s">
        <v>60</v>
      </c>
      <c r="D4283" s="28" t="s">
        <v>4</v>
      </c>
      <c r="F4283" s="28">
        <v>60791.013892994393</v>
      </c>
      <c r="I4283" s="28">
        <v>45.034335213662985</v>
      </c>
      <c r="J4283" s="28">
        <v>2021</v>
      </c>
      <c r="K4283" s="28">
        <v>2040</v>
      </c>
      <c r="L4283" s="28" t="s">
        <v>459</v>
      </c>
    </row>
    <row r="4284" spans="1:12" x14ac:dyDescent="0.25">
      <c r="A4284" s="28" t="s">
        <v>432</v>
      </c>
      <c r="B4284" s="28" t="s">
        <v>455</v>
      </c>
      <c r="C4284" s="28" t="s">
        <v>260</v>
      </c>
      <c r="D4284" s="28" t="s">
        <v>4</v>
      </c>
      <c r="F4284" s="28">
        <v>637.30416789831509</v>
      </c>
      <c r="I4284" s="28">
        <v>45.034335213662985</v>
      </c>
      <c r="J4284" s="28">
        <v>2021</v>
      </c>
      <c r="K4284" s="28">
        <v>2040</v>
      </c>
      <c r="L4284" s="28" t="s">
        <v>459</v>
      </c>
    </row>
    <row r="4285" spans="1:12" x14ac:dyDescent="0.25">
      <c r="A4285" s="28" t="s">
        <v>432</v>
      </c>
      <c r="B4285" s="28" t="s">
        <v>455</v>
      </c>
      <c r="C4285" s="28" t="s">
        <v>247</v>
      </c>
      <c r="D4285" s="28" t="s">
        <v>4</v>
      </c>
      <c r="F4285" s="28">
        <v>51036.358261897723</v>
      </c>
      <c r="I4285" s="28">
        <v>45.034335213662985</v>
      </c>
      <c r="J4285" s="28">
        <v>2021</v>
      </c>
      <c r="K4285" s="28">
        <v>2040</v>
      </c>
      <c r="L4285" s="28" t="s">
        <v>459</v>
      </c>
    </row>
    <row r="4286" spans="1:12" x14ac:dyDescent="0.25">
      <c r="A4286" s="28" t="s">
        <v>432</v>
      </c>
      <c r="B4286" s="28" t="s">
        <v>455</v>
      </c>
      <c r="C4286" s="28" t="s">
        <v>283</v>
      </c>
      <c r="D4286" s="28" t="s">
        <v>4</v>
      </c>
      <c r="F4286" s="28">
        <v>793.37865799586166</v>
      </c>
      <c r="I4286" s="28">
        <v>45.034335213662985</v>
      </c>
      <c r="J4286" s="28">
        <v>2021</v>
      </c>
      <c r="K4286" s="28">
        <v>2040</v>
      </c>
      <c r="L4286" s="28" t="s">
        <v>459</v>
      </c>
    </row>
    <row r="4287" spans="1:12" x14ac:dyDescent="0.25">
      <c r="A4287" s="28" t="s">
        <v>432</v>
      </c>
      <c r="B4287" s="28" t="s">
        <v>455</v>
      </c>
      <c r="C4287" s="28" t="s">
        <v>268</v>
      </c>
      <c r="D4287" s="28" t="s">
        <v>4</v>
      </c>
      <c r="F4287" s="28">
        <v>9702.6308010641442</v>
      </c>
      <c r="I4287" s="28">
        <v>45.034335213662985</v>
      </c>
      <c r="J4287" s="28">
        <v>2021</v>
      </c>
      <c r="K4287" s="28">
        <v>2040</v>
      </c>
      <c r="L4287" s="28" t="s">
        <v>459</v>
      </c>
    </row>
    <row r="4288" spans="1:12" x14ac:dyDescent="0.25">
      <c r="A4288" s="28" t="s">
        <v>432</v>
      </c>
      <c r="B4288" s="28" t="s">
        <v>455</v>
      </c>
      <c r="C4288" s="28" t="s">
        <v>13</v>
      </c>
      <c r="D4288" s="28" t="s">
        <v>4</v>
      </c>
      <c r="F4288" s="28">
        <v>19600.354714750221</v>
      </c>
      <c r="I4288" s="28">
        <v>45.034335213662985</v>
      </c>
      <c r="J4288" s="28">
        <v>2021</v>
      </c>
      <c r="K4288" s="28">
        <v>2040</v>
      </c>
      <c r="L4288" s="28" t="s">
        <v>459</v>
      </c>
    </row>
    <row r="4289" spans="1:12" x14ac:dyDescent="0.25">
      <c r="A4289" s="28" t="s">
        <v>432</v>
      </c>
      <c r="B4289" s="28" t="s">
        <v>455</v>
      </c>
      <c r="C4289" s="28" t="s">
        <v>250</v>
      </c>
      <c r="D4289" s="28" t="s">
        <v>4</v>
      </c>
      <c r="F4289" s="28">
        <v>598.28554537392847</v>
      </c>
      <c r="I4289" s="28">
        <v>45.034335213662985</v>
      </c>
      <c r="J4289" s="28">
        <v>2021</v>
      </c>
      <c r="K4289" s="28">
        <v>2040</v>
      </c>
      <c r="L4289" s="28" t="s">
        <v>459</v>
      </c>
    </row>
    <row r="4290" spans="1:12" x14ac:dyDescent="0.25">
      <c r="A4290" s="28" t="s">
        <v>432</v>
      </c>
      <c r="B4290" s="28" t="s">
        <v>455</v>
      </c>
      <c r="C4290" s="28" t="s">
        <v>259</v>
      </c>
      <c r="D4290" s="28" t="s">
        <v>4</v>
      </c>
      <c r="F4290" s="28">
        <v>26.012415016257762</v>
      </c>
      <c r="I4290" s="28">
        <v>45.034335213662985</v>
      </c>
      <c r="J4290" s="28">
        <v>2022</v>
      </c>
      <c r="K4290" s="28">
        <v>2040</v>
      </c>
      <c r="L4290" s="28" t="s">
        <v>459</v>
      </c>
    </row>
    <row r="4291" spans="1:12" x14ac:dyDescent="0.25">
      <c r="A4291" s="28" t="s">
        <v>432</v>
      </c>
      <c r="B4291" s="28" t="s">
        <v>455</v>
      </c>
      <c r="C4291" s="28" t="s">
        <v>246</v>
      </c>
      <c r="D4291" s="28" t="s">
        <v>4</v>
      </c>
      <c r="F4291" s="28">
        <v>585.27933786579956</v>
      </c>
      <c r="I4291" s="28">
        <v>45.034335213662985</v>
      </c>
      <c r="J4291" s="28">
        <v>2021</v>
      </c>
      <c r="K4291" s="28">
        <v>2040</v>
      </c>
      <c r="L4291" s="28" t="s">
        <v>459</v>
      </c>
    </row>
    <row r="4292" spans="1:12" x14ac:dyDescent="0.25">
      <c r="A4292" s="28" t="s">
        <v>432</v>
      </c>
      <c r="B4292" s="28" t="s">
        <v>455</v>
      </c>
      <c r="C4292" s="28" t="s">
        <v>282</v>
      </c>
      <c r="D4292" s="28" t="s">
        <v>4</v>
      </c>
      <c r="F4292" s="28">
        <v>338.16139521135091</v>
      </c>
      <c r="I4292" s="28">
        <v>45.034335213662985</v>
      </c>
      <c r="J4292" s="28">
        <v>2021</v>
      </c>
      <c r="K4292" s="28">
        <v>2040</v>
      </c>
      <c r="L4292" s="28" t="s">
        <v>459</v>
      </c>
    </row>
    <row r="4293" spans="1:12" x14ac:dyDescent="0.25">
      <c r="A4293" s="28" t="s">
        <v>432</v>
      </c>
      <c r="B4293" s="28" t="s">
        <v>455</v>
      </c>
      <c r="C4293" s="28" t="s">
        <v>275</v>
      </c>
      <c r="D4293" s="28" t="s">
        <v>4</v>
      </c>
      <c r="F4293" s="28">
        <v>312.14898019509315</v>
      </c>
      <c r="I4293" s="28">
        <v>45.034335213662985</v>
      </c>
      <c r="J4293" s="28">
        <v>2021</v>
      </c>
      <c r="K4293" s="28">
        <v>2040</v>
      </c>
      <c r="L4293" s="28" t="s">
        <v>459</v>
      </c>
    </row>
    <row r="4294" spans="1:12" x14ac:dyDescent="0.25">
      <c r="A4294" s="28" t="s">
        <v>432</v>
      </c>
      <c r="B4294" s="28" t="s">
        <v>455</v>
      </c>
      <c r="C4294" s="28" t="s">
        <v>284</v>
      </c>
      <c r="D4294" s="28" t="s">
        <v>4</v>
      </c>
      <c r="F4294" s="28">
        <v>1144.5462607153413</v>
      </c>
      <c r="I4294" s="28">
        <v>45.034335213662985</v>
      </c>
      <c r="J4294" s="28">
        <v>2021</v>
      </c>
      <c r="K4294" s="28">
        <v>2040</v>
      </c>
      <c r="L4294" s="28" t="s">
        <v>459</v>
      </c>
    </row>
    <row r="4295" spans="1:12" x14ac:dyDescent="0.25">
      <c r="A4295" s="28" t="s">
        <v>432</v>
      </c>
      <c r="B4295" s="28" t="s">
        <v>455</v>
      </c>
      <c r="C4295" s="28" t="s">
        <v>252</v>
      </c>
      <c r="D4295" s="28" t="s">
        <v>4</v>
      </c>
      <c r="F4295" s="28">
        <v>260.12415016257762</v>
      </c>
      <c r="I4295" s="28">
        <v>45.034335213662985</v>
      </c>
      <c r="J4295" s="28">
        <v>2021</v>
      </c>
      <c r="K4295" s="28">
        <v>2040</v>
      </c>
      <c r="L4295" s="28" t="s">
        <v>459</v>
      </c>
    </row>
    <row r="4296" spans="1:12" x14ac:dyDescent="0.25">
      <c r="A4296" s="28" t="s">
        <v>432</v>
      </c>
      <c r="B4296" s="28" t="s">
        <v>455</v>
      </c>
      <c r="C4296" s="28" t="s">
        <v>277</v>
      </c>
      <c r="D4296" s="28" t="s">
        <v>4</v>
      </c>
      <c r="F4296" s="28">
        <v>130.06207508128881</v>
      </c>
      <c r="I4296" s="28">
        <v>45.034335213662985</v>
      </c>
      <c r="J4296" s="28">
        <v>2021</v>
      </c>
      <c r="K4296" s="28">
        <v>2040</v>
      </c>
      <c r="L4296" s="28" t="s">
        <v>459</v>
      </c>
    </row>
    <row r="4297" spans="1:12" x14ac:dyDescent="0.25">
      <c r="A4297" s="28" t="s">
        <v>432</v>
      </c>
      <c r="B4297" s="28" t="s">
        <v>455</v>
      </c>
      <c r="C4297" s="28" t="s">
        <v>285</v>
      </c>
      <c r="D4297" s="28" t="s">
        <v>4</v>
      </c>
      <c r="F4297" s="28">
        <v>182.08690511380433</v>
      </c>
      <c r="I4297" s="28">
        <v>45.034335213662985</v>
      </c>
      <c r="J4297" s="28">
        <v>2021</v>
      </c>
      <c r="K4297" s="28">
        <v>2040</v>
      </c>
      <c r="L4297" s="28" t="s">
        <v>459</v>
      </c>
    </row>
    <row r="4298" spans="1:12" x14ac:dyDescent="0.25">
      <c r="A4298" s="28" t="s">
        <v>432</v>
      </c>
      <c r="B4298" s="28" t="s">
        <v>455</v>
      </c>
      <c r="C4298" s="28" t="s">
        <v>272</v>
      </c>
      <c r="D4298" s="28" t="s">
        <v>4</v>
      </c>
      <c r="F4298" s="28">
        <v>1287.6145433047591</v>
      </c>
      <c r="I4298" s="28">
        <v>45.034335213662985</v>
      </c>
      <c r="J4298" s="28">
        <v>2021</v>
      </c>
      <c r="K4298" s="28">
        <v>2040</v>
      </c>
      <c r="L4298" s="28" t="s">
        <v>459</v>
      </c>
    </row>
    <row r="4299" spans="1:12" x14ac:dyDescent="0.25">
      <c r="A4299" s="28" t="s">
        <v>432</v>
      </c>
      <c r="B4299" s="28" t="s">
        <v>455</v>
      </c>
      <c r="C4299" s="28" t="s">
        <v>258</v>
      </c>
      <c r="D4299" s="28" t="s">
        <v>4</v>
      </c>
      <c r="F4299" s="28">
        <v>429.20484776825305</v>
      </c>
      <c r="I4299" s="28">
        <v>45.034335213662985</v>
      </c>
      <c r="J4299" s="28">
        <v>2021</v>
      </c>
      <c r="K4299" s="28">
        <v>2040</v>
      </c>
      <c r="L4299" s="28" t="s">
        <v>459</v>
      </c>
    </row>
    <row r="4300" spans="1:12" x14ac:dyDescent="0.25">
      <c r="A4300" s="28" t="s">
        <v>433</v>
      </c>
      <c r="B4300" s="28" t="s">
        <v>456</v>
      </c>
      <c r="C4300" s="28" t="s">
        <v>286</v>
      </c>
      <c r="D4300" s="28" t="s">
        <v>4</v>
      </c>
      <c r="F4300" s="28">
        <v>1572.5687259828555</v>
      </c>
      <c r="I4300" s="28">
        <v>34.417079988381253</v>
      </c>
      <c r="J4300" s="28">
        <v>2021</v>
      </c>
      <c r="K4300" s="28">
        <v>2040</v>
      </c>
      <c r="L4300" s="28" t="s">
        <v>459</v>
      </c>
    </row>
    <row r="4301" spans="1:12" x14ac:dyDescent="0.25">
      <c r="A4301" s="28" t="s">
        <v>433</v>
      </c>
      <c r="B4301" s="28" t="s">
        <v>456</v>
      </c>
      <c r="C4301" s="28" t="s">
        <v>287</v>
      </c>
      <c r="D4301" s="28" t="s">
        <v>4</v>
      </c>
      <c r="F4301" s="28">
        <v>848.35944428022458</v>
      </c>
      <c r="I4301" s="28">
        <v>34.417079988381253</v>
      </c>
      <c r="J4301" s="28">
        <v>2021</v>
      </c>
      <c r="K4301" s="28">
        <v>2040</v>
      </c>
      <c r="L4301" s="28" t="s">
        <v>459</v>
      </c>
    </row>
    <row r="4302" spans="1:12" x14ac:dyDescent="0.25">
      <c r="A4302" s="28" t="s">
        <v>433</v>
      </c>
      <c r="B4302" s="28" t="s">
        <v>456</v>
      </c>
      <c r="C4302" s="28" t="s">
        <v>291</v>
      </c>
      <c r="D4302" s="28" t="s">
        <v>4</v>
      </c>
      <c r="F4302" s="28">
        <v>2855.4537392846592</v>
      </c>
      <c r="I4302" s="28">
        <v>34.417079988381253</v>
      </c>
      <c r="J4302" s="28">
        <v>2021</v>
      </c>
      <c r="K4302" s="28">
        <v>2040</v>
      </c>
      <c r="L4302" s="28" t="s">
        <v>459</v>
      </c>
    </row>
    <row r="4303" spans="1:12" x14ac:dyDescent="0.25">
      <c r="A4303" s="28" t="s">
        <v>433</v>
      </c>
      <c r="B4303" s="28" t="s">
        <v>456</v>
      </c>
      <c r="C4303" s="28" t="s">
        <v>265</v>
      </c>
      <c r="D4303" s="28" t="s">
        <v>4</v>
      </c>
      <c r="F4303" s="28">
        <v>5441.915459651198</v>
      </c>
      <c r="I4303" s="28">
        <v>34.417079988381253</v>
      </c>
      <c r="J4303" s="28">
        <v>2021</v>
      </c>
      <c r="K4303" s="28">
        <v>2040</v>
      </c>
      <c r="L4303" s="28" t="s">
        <v>459</v>
      </c>
    </row>
    <row r="4304" spans="1:12" x14ac:dyDescent="0.25">
      <c r="A4304" s="28" t="s">
        <v>433</v>
      </c>
      <c r="B4304" s="28" t="s">
        <v>456</v>
      </c>
      <c r="C4304" s="28" t="s">
        <v>248</v>
      </c>
      <c r="D4304" s="28" t="s">
        <v>4</v>
      </c>
      <c r="F4304" s="28">
        <v>7573.1599172332253</v>
      </c>
      <c r="I4304" s="28">
        <v>34.417079988381253</v>
      </c>
      <c r="J4304" s="28">
        <v>2021</v>
      </c>
      <c r="K4304" s="28">
        <v>2040</v>
      </c>
      <c r="L4304" s="28" t="s">
        <v>459</v>
      </c>
    </row>
    <row r="4305" spans="1:12" x14ac:dyDescent="0.25">
      <c r="A4305" s="28" t="s">
        <v>433</v>
      </c>
      <c r="B4305" s="28" t="s">
        <v>456</v>
      </c>
      <c r="C4305" s="28" t="s">
        <v>281</v>
      </c>
      <c r="D4305" s="28" t="s">
        <v>4</v>
      </c>
      <c r="F4305" s="28">
        <v>26195.684303872302</v>
      </c>
      <c r="I4305" s="28">
        <v>34.417079988381253</v>
      </c>
      <c r="J4305" s="28">
        <v>2021</v>
      </c>
      <c r="K4305" s="28">
        <v>2040</v>
      </c>
      <c r="L4305" s="28" t="s">
        <v>459</v>
      </c>
    </row>
    <row r="4306" spans="1:12" x14ac:dyDescent="0.25">
      <c r="A4306" s="28" t="s">
        <v>433</v>
      </c>
      <c r="B4306" s="28" t="s">
        <v>456</v>
      </c>
      <c r="C4306" s="28" t="s">
        <v>266</v>
      </c>
      <c r="D4306" s="28" t="s">
        <v>4</v>
      </c>
      <c r="F4306" s="28">
        <v>0</v>
      </c>
      <c r="I4306" s="28">
        <v>34.417079988381253</v>
      </c>
      <c r="J4306" s="28">
        <v>2024</v>
      </c>
      <c r="K4306" s="28">
        <v>2040</v>
      </c>
      <c r="L4306" s="28" t="s">
        <v>459</v>
      </c>
    </row>
    <row r="4307" spans="1:12" x14ac:dyDescent="0.25">
      <c r="A4307" s="28" t="s">
        <v>433</v>
      </c>
      <c r="B4307" s="28" t="s">
        <v>456</v>
      </c>
      <c r="C4307" s="28" t="s">
        <v>270</v>
      </c>
      <c r="D4307" s="28" t="s">
        <v>4</v>
      </c>
      <c r="F4307" s="28">
        <v>289.68371268105238</v>
      </c>
      <c r="I4307" s="28">
        <v>34.417079988381253</v>
      </c>
      <c r="J4307" s="28">
        <v>2021</v>
      </c>
      <c r="K4307" s="28">
        <v>2040</v>
      </c>
      <c r="L4307" s="28" t="s">
        <v>459</v>
      </c>
    </row>
    <row r="4308" spans="1:12" x14ac:dyDescent="0.25">
      <c r="A4308" s="28" t="s">
        <v>433</v>
      </c>
      <c r="B4308" s="28" t="s">
        <v>456</v>
      </c>
      <c r="C4308" s="28" t="s">
        <v>60</v>
      </c>
      <c r="D4308" s="28" t="s">
        <v>4</v>
      </c>
      <c r="F4308" s="28">
        <v>96712.97664794563</v>
      </c>
      <c r="I4308" s="28">
        <v>34.417079988381253</v>
      </c>
      <c r="J4308" s="28">
        <v>2021</v>
      </c>
      <c r="K4308" s="28">
        <v>2040</v>
      </c>
      <c r="L4308" s="28" t="s">
        <v>459</v>
      </c>
    </row>
    <row r="4309" spans="1:12" x14ac:dyDescent="0.25">
      <c r="A4309" s="28" t="s">
        <v>433</v>
      </c>
      <c r="B4309" s="28" t="s">
        <v>456</v>
      </c>
      <c r="C4309" s="28" t="s">
        <v>260</v>
      </c>
      <c r="D4309" s="28" t="s">
        <v>4</v>
      </c>
      <c r="F4309" s="28">
        <v>1013.8929943836832</v>
      </c>
      <c r="I4309" s="28">
        <v>34.417079988381253</v>
      </c>
      <c r="J4309" s="28">
        <v>2021</v>
      </c>
      <c r="K4309" s="28">
        <v>2040</v>
      </c>
      <c r="L4309" s="28" t="s">
        <v>459</v>
      </c>
    </row>
    <row r="4310" spans="1:12" x14ac:dyDescent="0.25">
      <c r="A4310" s="28" t="s">
        <v>433</v>
      </c>
      <c r="B4310" s="28" t="s">
        <v>456</v>
      </c>
      <c r="C4310" s="28" t="s">
        <v>247</v>
      </c>
      <c r="D4310" s="28" t="s">
        <v>4</v>
      </c>
      <c r="F4310" s="28">
        <v>81194.206325746374</v>
      </c>
      <c r="I4310" s="28">
        <v>34.417079988381253</v>
      </c>
      <c r="J4310" s="28">
        <v>2021</v>
      </c>
      <c r="K4310" s="28">
        <v>2040</v>
      </c>
      <c r="L4310" s="28" t="s">
        <v>459</v>
      </c>
    </row>
    <row r="4311" spans="1:12" x14ac:dyDescent="0.25">
      <c r="A4311" s="28" t="s">
        <v>433</v>
      </c>
      <c r="B4311" s="28" t="s">
        <v>456</v>
      </c>
      <c r="C4311" s="28" t="s">
        <v>283</v>
      </c>
      <c r="D4311" s="28" t="s">
        <v>4</v>
      </c>
      <c r="F4311" s="28">
        <v>1262.1933195388708</v>
      </c>
      <c r="I4311" s="28">
        <v>34.417079988381253</v>
      </c>
      <c r="J4311" s="28">
        <v>2021</v>
      </c>
      <c r="K4311" s="28">
        <v>2040</v>
      </c>
      <c r="L4311" s="28" t="s">
        <v>459</v>
      </c>
    </row>
    <row r="4312" spans="1:12" x14ac:dyDescent="0.25">
      <c r="A4312" s="28" t="s">
        <v>433</v>
      </c>
      <c r="B4312" s="28" t="s">
        <v>456</v>
      </c>
      <c r="C4312" s="28" t="s">
        <v>268</v>
      </c>
      <c r="D4312" s="28" t="s">
        <v>4</v>
      </c>
      <c r="F4312" s="28">
        <v>15436.003547147502</v>
      </c>
      <c r="I4312" s="28">
        <v>34.417079988381253</v>
      </c>
      <c r="J4312" s="28">
        <v>2021</v>
      </c>
      <c r="K4312" s="28">
        <v>2040</v>
      </c>
      <c r="L4312" s="28" t="s">
        <v>459</v>
      </c>
    </row>
    <row r="4313" spans="1:12" x14ac:dyDescent="0.25">
      <c r="A4313" s="28" t="s">
        <v>433</v>
      </c>
      <c r="B4313" s="28" t="s">
        <v>456</v>
      </c>
      <c r="C4313" s="28" t="s">
        <v>13</v>
      </c>
      <c r="D4313" s="28" t="s">
        <v>4</v>
      </c>
      <c r="F4313" s="28">
        <v>31182.38250073899</v>
      </c>
      <c r="I4313" s="28">
        <v>34.417079988381253</v>
      </c>
      <c r="J4313" s="28">
        <v>2021</v>
      </c>
      <c r="K4313" s="28">
        <v>2040</v>
      </c>
      <c r="L4313" s="28" t="s">
        <v>459</v>
      </c>
    </row>
    <row r="4314" spans="1:12" x14ac:dyDescent="0.25">
      <c r="A4314" s="28" t="s">
        <v>433</v>
      </c>
      <c r="B4314" s="28" t="s">
        <v>456</v>
      </c>
      <c r="C4314" s="28" t="s">
        <v>250</v>
      </c>
      <c r="D4314" s="28" t="s">
        <v>4</v>
      </c>
      <c r="F4314" s="28">
        <v>951.81791309488619</v>
      </c>
      <c r="I4314" s="28">
        <v>34.417079988381253</v>
      </c>
      <c r="J4314" s="28">
        <v>2021</v>
      </c>
      <c r="K4314" s="28">
        <v>2040</v>
      </c>
      <c r="L4314" s="28" t="s">
        <v>459</v>
      </c>
    </row>
    <row r="4315" spans="1:12" x14ac:dyDescent="0.25">
      <c r="A4315" s="28" t="s">
        <v>433</v>
      </c>
      <c r="B4315" s="28" t="s">
        <v>456</v>
      </c>
      <c r="C4315" s="28" t="s">
        <v>259</v>
      </c>
      <c r="D4315" s="28" t="s">
        <v>4</v>
      </c>
      <c r="F4315" s="28">
        <v>41.38338752586462</v>
      </c>
      <c r="I4315" s="28">
        <v>34.417079988381253</v>
      </c>
      <c r="J4315" s="28">
        <v>2022</v>
      </c>
      <c r="K4315" s="28">
        <v>2040</v>
      </c>
      <c r="L4315" s="28" t="s">
        <v>459</v>
      </c>
    </row>
    <row r="4316" spans="1:12" x14ac:dyDescent="0.25">
      <c r="A4316" s="28" t="s">
        <v>433</v>
      </c>
      <c r="B4316" s="28" t="s">
        <v>456</v>
      </c>
      <c r="C4316" s="28" t="s">
        <v>246</v>
      </c>
      <c r="D4316" s="28" t="s">
        <v>4</v>
      </c>
      <c r="F4316" s="28">
        <v>931.12621933195385</v>
      </c>
      <c r="I4316" s="28">
        <v>34.417079988381253</v>
      </c>
      <c r="J4316" s="28">
        <v>2021</v>
      </c>
      <c r="K4316" s="28">
        <v>2040</v>
      </c>
      <c r="L4316" s="28" t="s">
        <v>459</v>
      </c>
    </row>
    <row r="4317" spans="1:12" x14ac:dyDescent="0.25">
      <c r="A4317" s="28" t="s">
        <v>433</v>
      </c>
      <c r="B4317" s="28" t="s">
        <v>456</v>
      </c>
      <c r="C4317" s="28" t="s">
        <v>282</v>
      </c>
      <c r="D4317" s="28" t="s">
        <v>4</v>
      </c>
      <c r="F4317" s="28">
        <v>537.98403783624008</v>
      </c>
      <c r="I4317" s="28">
        <v>34.417079988381253</v>
      </c>
      <c r="J4317" s="28">
        <v>2021</v>
      </c>
      <c r="K4317" s="28">
        <v>2040</v>
      </c>
      <c r="L4317" s="28" t="s">
        <v>459</v>
      </c>
    </row>
    <row r="4318" spans="1:12" x14ac:dyDescent="0.25">
      <c r="A4318" s="28" t="s">
        <v>433</v>
      </c>
      <c r="B4318" s="28" t="s">
        <v>456</v>
      </c>
      <c r="C4318" s="28" t="s">
        <v>275</v>
      </c>
      <c r="D4318" s="28" t="s">
        <v>4</v>
      </c>
      <c r="F4318" s="28">
        <v>496.60065031037544</v>
      </c>
      <c r="I4318" s="28">
        <v>34.417079988381253</v>
      </c>
      <c r="J4318" s="28">
        <v>2021</v>
      </c>
      <c r="K4318" s="28">
        <v>2040</v>
      </c>
      <c r="L4318" s="28" t="s">
        <v>459</v>
      </c>
    </row>
    <row r="4319" spans="1:12" x14ac:dyDescent="0.25">
      <c r="A4319" s="28" t="s">
        <v>433</v>
      </c>
      <c r="B4319" s="28" t="s">
        <v>456</v>
      </c>
      <c r="C4319" s="28" t="s">
        <v>284</v>
      </c>
      <c r="D4319" s="28" t="s">
        <v>4</v>
      </c>
      <c r="F4319" s="28">
        <v>1820.8690511380432</v>
      </c>
      <c r="I4319" s="28">
        <v>34.417079988381253</v>
      </c>
      <c r="J4319" s="28">
        <v>2021</v>
      </c>
      <c r="K4319" s="28">
        <v>2040</v>
      </c>
      <c r="L4319" s="28" t="s">
        <v>459</v>
      </c>
    </row>
    <row r="4320" spans="1:12" x14ac:dyDescent="0.25">
      <c r="A4320" s="28" t="s">
        <v>433</v>
      </c>
      <c r="B4320" s="28" t="s">
        <v>456</v>
      </c>
      <c r="C4320" s="28" t="s">
        <v>252</v>
      </c>
      <c r="D4320" s="28" t="s">
        <v>4</v>
      </c>
      <c r="F4320" s="28">
        <v>413.83387525864617</v>
      </c>
      <c r="I4320" s="28">
        <v>34.417079988381253</v>
      </c>
      <c r="J4320" s="28">
        <v>2021</v>
      </c>
      <c r="K4320" s="28">
        <v>2040</v>
      </c>
      <c r="L4320" s="28" t="s">
        <v>459</v>
      </c>
    </row>
    <row r="4321" spans="1:12" x14ac:dyDescent="0.25">
      <c r="A4321" s="28" t="s">
        <v>433</v>
      </c>
      <c r="B4321" s="28" t="s">
        <v>456</v>
      </c>
      <c r="C4321" s="28" t="s">
        <v>277</v>
      </c>
      <c r="D4321" s="28" t="s">
        <v>4</v>
      </c>
      <c r="F4321" s="28">
        <v>206.91693762932309</v>
      </c>
      <c r="I4321" s="28">
        <v>34.417079988381253</v>
      </c>
      <c r="J4321" s="28">
        <v>2021</v>
      </c>
      <c r="K4321" s="28">
        <v>2040</v>
      </c>
      <c r="L4321" s="28" t="s">
        <v>459</v>
      </c>
    </row>
    <row r="4322" spans="1:12" x14ac:dyDescent="0.25">
      <c r="A4322" s="28" t="s">
        <v>433</v>
      </c>
      <c r="B4322" s="28" t="s">
        <v>456</v>
      </c>
      <c r="C4322" s="28" t="s">
        <v>285</v>
      </c>
      <c r="D4322" s="28" t="s">
        <v>4</v>
      </c>
      <c r="F4322" s="28">
        <v>289.68371268105238</v>
      </c>
      <c r="I4322" s="28">
        <v>34.417079988381253</v>
      </c>
      <c r="J4322" s="28">
        <v>2021</v>
      </c>
      <c r="K4322" s="28">
        <v>2040</v>
      </c>
      <c r="L4322" s="28" t="s">
        <v>459</v>
      </c>
    </row>
    <row r="4323" spans="1:12" x14ac:dyDescent="0.25">
      <c r="A4323" s="28" t="s">
        <v>433</v>
      </c>
      <c r="B4323" s="28" t="s">
        <v>456</v>
      </c>
      <c r="C4323" s="28" t="s">
        <v>272</v>
      </c>
      <c r="D4323" s="28" t="s">
        <v>4</v>
      </c>
      <c r="F4323" s="28">
        <v>2048.4776825302988</v>
      </c>
      <c r="I4323" s="28">
        <v>34.417079988381253</v>
      </c>
      <c r="J4323" s="28">
        <v>2021</v>
      </c>
      <c r="K4323" s="28">
        <v>2040</v>
      </c>
      <c r="L4323" s="28" t="s">
        <v>459</v>
      </c>
    </row>
    <row r="4324" spans="1:12" x14ac:dyDescent="0.25">
      <c r="A4324" s="28" t="s">
        <v>433</v>
      </c>
      <c r="B4324" s="28" t="s">
        <v>456</v>
      </c>
      <c r="C4324" s="28" t="s">
        <v>258</v>
      </c>
      <c r="D4324" s="28" t="s">
        <v>4</v>
      </c>
      <c r="F4324" s="28">
        <v>682.82589417676616</v>
      </c>
      <c r="I4324" s="28">
        <v>34.417079988381253</v>
      </c>
      <c r="J4324" s="28">
        <v>2021</v>
      </c>
      <c r="K4324" s="28">
        <v>2040</v>
      </c>
      <c r="L4324" s="28" t="s">
        <v>459</v>
      </c>
    </row>
  </sheetData>
  <autoFilter ref="A3:L4725" xr:uid="{6B222F54-E0AF-4922-9990-561DF774B6EC}"/>
  <mergeCells count="1">
    <mergeCell ref="B2:L2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3E483-0D04-4794-BFD9-762B422CF00D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96</v>
      </c>
      <c r="F4" s="51" t="s">
        <v>12</v>
      </c>
      <c r="G4" s="7" t="s">
        <v>377</v>
      </c>
      <c r="H4" s="7" t="s">
        <v>396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3.024665533348454</v>
      </c>
      <c r="D6" s="43">
        <v>15654.525999999991</v>
      </c>
      <c r="F6" s="45" t="s">
        <v>60</v>
      </c>
      <c r="G6" s="42">
        <v>74.51524572127542</v>
      </c>
      <c r="H6" s="46">
        <v>17325.690314014457</v>
      </c>
      <c r="I6" s="19"/>
    </row>
    <row r="7" spans="2:9" ht="15" customHeight="1" x14ac:dyDescent="0.25">
      <c r="B7" s="41" t="s">
        <v>24</v>
      </c>
      <c r="C7" s="42">
        <v>92.592578253661031</v>
      </c>
      <c r="D7" s="43">
        <v>7569.9999999999955</v>
      </c>
      <c r="F7" s="45" t="s">
        <v>247</v>
      </c>
      <c r="G7" s="42">
        <v>98.262724046808117</v>
      </c>
      <c r="H7" s="46">
        <v>13840.09247520457</v>
      </c>
      <c r="I7" s="19"/>
    </row>
    <row r="8" spans="2:9" ht="15" customHeight="1" x14ac:dyDescent="0.25">
      <c r="B8" s="41" t="s">
        <v>16</v>
      </c>
      <c r="C8" s="42">
        <v>81.534684383657662</v>
      </c>
      <c r="D8" s="43">
        <v>5228.4999999999964</v>
      </c>
      <c r="F8" s="45" t="s">
        <v>5</v>
      </c>
      <c r="G8" s="42">
        <v>92.704303548141766</v>
      </c>
      <c r="H8" s="46">
        <v>3692.9184588814005</v>
      </c>
      <c r="I8" s="19"/>
    </row>
    <row r="9" spans="2:9" ht="15" customHeight="1" x14ac:dyDescent="0.25">
      <c r="B9" s="41" t="s">
        <v>15</v>
      </c>
      <c r="C9" s="42">
        <v>92.737373272015304</v>
      </c>
      <c r="D9" s="43">
        <v>4849.9999999999991</v>
      </c>
      <c r="F9" s="45" t="s">
        <v>13</v>
      </c>
      <c r="G9" s="42">
        <v>85.280496830188156</v>
      </c>
      <c r="H9" s="46">
        <v>3124.7413826283423</v>
      </c>
      <c r="I9" s="19"/>
    </row>
    <row r="10" spans="2:9" ht="15" customHeight="1" x14ac:dyDescent="0.25">
      <c r="B10" s="41" t="s">
        <v>84</v>
      </c>
      <c r="C10" s="42">
        <v>94.012540887162686</v>
      </c>
      <c r="D10" s="43">
        <v>4000</v>
      </c>
      <c r="F10" s="45" t="s">
        <v>253</v>
      </c>
      <c r="G10" s="42">
        <v>84.641920793680313</v>
      </c>
      <c r="H10" s="46">
        <v>2688.8226264231603</v>
      </c>
      <c r="I10" s="19"/>
    </row>
    <row r="11" spans="2:9" ht="15" customHeight="1" x14ac:dyDescent="0.25">
      <c r="B11" s="41" t="s">
        <v>25</v>
      </c>
      <c r="C11" s="42">
        <v>124.99093170469251</v>
      </c>
      <c r="D11" s="43">
        <v>950.00000000000023</v>
      </c>
      <c r="E11" s="13"/>
      <c r="F11" s="45" t="s">
        <v>261</v>
      </c>
      <c r="G11" s="42">
        <v>72.352073219598665</v>
      </c>
      <c r="H11" s="46">
        <v>1463.2244780615824</v>
      </c>
      <c r="I11" s="26"/>
    </row>
    <row r="12" spans="2:9" ht="15" customHeight="1" x14ac:dyDescent="0.25">
      <c r="B12" s="41" t="s">
        <v>448</v>
      </c>
      <c r="C12" s="42">
        <v>51.511014830749282</v>
      </c>
      <c r="D12" s="43">
        <v>858</v>
      </c>
      <c r="F12" s="45" t="s">
        <v>267</v>
      </c>
      <c r="G12" s="42">
        <v>84.395714009678358</v>
      </c>
      <c r="H12" s="46">
        <v>1469.4103432226696</v>
      </c>
      <c r="I12" s="16"/>
    </row>
    <row r="13" spans="2:9" ht="15" customHeight="1" x14ac:dyDescent="0.25">
      <c r="B13" s="41" t="s">
        <v>69</v>
      </c>
      <c r="C13" s="42">
        <v>83.40179351728203</v>
      </c>
      <c r="D13" s="43">
        <v>767.99999999999977</v>
      </c>
      <c r="F13" s="45" t="s">
        <v>264</v>
      </c>
      <c r="G13" s="42">
        <v>82.917405809597412</v>
      </c>
      <c r="H13" s="46">
        <v>1004.1117189045335</v>
      </c>
      <c r="I13" s="20"/>
    </row>
    <row r="14" spans="2:9" ht="15" customHeight="1" x14ac:dyDescent="0.25">
      <c r="B14" s="41" t="s">
        <v>446</v>
      </c>
      <c r="C14" s="42">
        <v>42.29751190290763</v>
      </c>
      <c r="D14" s="43">
        <v>638</v>
      </c>
      <c r="F14" s="45" t="s">
        <v>262</v>
      </c>
      <c r="G14" s="42">
        <v>72.9445235074419</v>
      </c>
      <c r="H14" s="46">
        <v>793.40769341418672</v>
      </c>
    </row>
    <row r="15" spans="2:9" ht="15" customHeight="1" x14ac:dyDescent="0.25">
      <c r="B15" s="41" t="s">
        <v>447</v>
      </c>
      <c r="C15" s="42">
        <v>42.960369526872576</v>
      </c>
      <c r="D15" s="43">
        <v>638</v>
      </c>
      <c r="F15" s="45" t="s">
        <v>263</v>
      </c>
      <c r="G15" s="42">
        <v>70.934140243502853</v>
      </c>
      <c r="H15" s="46">
        <v>453.96295614158794</v>
      </c>
      <c r="I15" s="14"/>
    </row>
    <row r="16" spans="2:9" ht="15" customHeight="1" x14ac:dyDescent="0.25">
      <c r="B16" s="41" t="s">
        <v>76</v>
      </c>
      <c r="C16" s="42">
        <v>103.37912430611036</v>
      </c>
      <c r="D16" s="43">
        <v>599.99999999999955</v>
      </c>
      <c r="F16" s="45" t="s">
        <v>260</v>
      </c>
      <c r="G16" s="42">
        <v>72.262467498736228</v>
      </c>
      <c r="H16" s="46">
        <v>396.20640874048229</v>
      </c>
      <c r="I16" s="14"/>
    </row>
    <row r="17" spans="2:9" ht="15" customHeight="1" x14ac:dyDescent="0.25">
      <c r="B17" s="41" t="s">
        <v>21</v>
      </c>
      <c r="C17" s="42">
        <v>126.09947713978526</v>
      </c>
      <c r="D17" s="43">
        <v>565.00399999999991</v>
      </c>
      <c r="F17" s="45" t="s">
        <v>256</v>
      </c>
      <c r="G17" s="42">
        <v>90.883152798758104</v>
      </c>
      <c r="H17" s="46">
        <v>244.07704233942229</v>
      </c>
      <c r="I17" s="14"/>
    </row>
    <row r="18" spans="2:9" ht="15" customHeight="1" x14ac:dyDescent="0.25">
      <c r="B18" s="41" t="s">
        <v>442</v>
      </c>
      <c r="C18" s="42">
        <v>47.006199531040195</v>
      </c>
      <c r="D18" s="43">
        <v>527.99999999999989</v>
      </c>
      <c r="F18" s="45" t="s">
        <v>271</v>
      </c>
      <c r="G18" s="42">
        <v>85.359632956331282</v>
      </c>
      <c r="H18" s="46">
        <v>210.29093548668376</v>
      </c>
      <c r="I18" s="14"/>
    </row>
    <row r="19" spans="2:9" ht="15" customHeight="1" x14ac:dyDescent="0.25">
      <c r="B19" s="41" t="s">
        <v>443</v>
      </c>
      <c r="C19" s="42">
        <v>45.672852698623842</v>
      </c>
      <c r="D19" s="43">
        <v>462</v>
      </c>
      <c r="F19" s="45" t="s">
        <v>273</v>
      </c>
      <c r="G19" s="42">
        <v>91.679005122762362</v>
      </c>
      <c r="H19" s="46">
        <v>184.58957724168209</v>
      </c>
      <c r="I19" s="14"/>
    </row>
    <row r="20" spans="2:9" ht="15" customHeight="1" x14ac:dyDescent="0.25">
      <c r="B20" s="41" t="s">
        <v>444</v>
      </c>
      <c r="C20" s="42">
        <v>43.229655436608326</v>
      </c>
      <c r="D20" s="43">
        <v>440.00000000000006</v>
      </c>
      <c r="F20" s="45" t="s">
        <v>246</v>
      </c>
      <c r="G20" s="42">
        <v>93.970121355232237</v>
      </c>
      <c r="H20" s="46">
        <v>159.94238271213226</v>
      </c>
      <c r="I20" s="14"/>
    </row>
    <row r="21" spans="2:9" ht="15" customHeight="1" x14ac:dyDescent="0.25">
      <c r="B21" s="41" t="s">
        <v>66</v>
      </c>
      <c r="C21" s="42">
        <v>111.56261787869978</v>
      </c>
      <c r="D21" s="43">
        <v>419.99999999999972</v>
      </c>
      <c r="F21" s="45" t="s">
        <v>274</v>
      </c>
      <c r="G21" s="42">
        <v>95.519353760164222</v>
      </c>
      <c r="H21" s="46">
        <v>159.02607795690693</v>
      </c>
      <c r="I21" s="14"/>
    </row>
    <row r="22" spans="2:9" ht="15" customHeight="1" x14ac:dyDescent="0.25">
      <c r="B22" s="41" t="s">
        <v>438</v>
      </c>
      <c r="C22" s="42">
        <v>54.51272890003299</v>
      </c>
      <c r="D22" s="43">
        <v>396.79999999999984</v>
      </c>
      <c r="F22" s="45" t="s">
        <v>257</v>
      </c>
      <c r="G22" s="42">
        <v>96.526718007950279</v>
      </c>
      <c r="H22" s="46">
        <v>145.17681159147074</v>
      </c>
      <c r="I22" s="14"/>
    </row>
    <row r="23" spans="2:9" ht="15" customHeight="1" x14ac:dyDescent="0.25">
      <c r="B23" s="41" t="s">
        <v>445</v>
      </c>
      <c r="C23" s="42">
        <v>46.388041187638656</v>
      </c>
      <c r="D23" s="43">
        <v>374</v>
      </c>
      <c r="F23" s="45" t="s">
        <v>269</v>
      </c>
      <c r="G23" s="42">
        <v>92.749073216013372</v>
      </c>
      <c r="H23" s="46">
        <v>134.36095065468658</v>
      </c>
      <c r="I23" s="14"/>
    </row>
    <row r="24" spans="2:9" ht="15" customHeight="1" x14ac:dyDescent="0.25">
      <c r="B24" s="41" t="s">
        <v>67</v>
      </c>
      <c r="C24" s="42">
        <v>89.009172830530858</v>
      </c>
      <c r="D24" s="43">
        <v>323.77407548150973</v>
      </c>
      <c r="F24" s="45" t="s">
        <v>254</v>
      </c>
      <c r="G24" s="42">
        <v>85.715066301062947</v>
      </c>
      <c r="H24" s="46">
        <v>128.06542913845917</v>
      </c>
      <c r="I24" s="14"/>
    </row>
    <row r="25" spans="2:9" ht="15" customHeight="1" x14ac:dyDescent="0.25">
      <c r="B25" s="41" t="s">
        <v>18</v>
      </c>
      <c r="C25" s="42">
        <v>115.16753579195705</v>
      </c>
      <c r="D25" s="43">
        <v>302.49999999999994</v>
      </c>
      <c r="F25" s="45" t="s">
        <v>249</v>
      </c>
      <c r="G25" s="42">
        <v>85.993767063487269</v>
      </c>
      <c r="H25" s="46">
        <v>105.32479614163992</v>
      </c>
      <c r="I25" s="14"/>
    </row>
    <row r="26" spans="2:9" ht="15" customHeight="1" x14ac:dyDescent="0.25">
      <c r="B26" s="41" t="s">
        <v>456</v>
      </c>
      <c r="C26" s="42">
        <v>31.725586936479946</v>
      </c>
      <c r="D26" s="43">
        <v>280</v>
      </c>
      <c r="F26" s="45" t="s">
        <v>251</v>
      </c>
      <c r="G26" s="42">
        <v>96.8962054246023</v>
      </c>
      <c r="H26" s="46">
        <v>95.158727040430222</v>
      </c>
      <c r="I26" s="14"/>
    </row>
    <row r="27" spans="2:9" ht="15" x14ac:dyDescent="0.25">
      <c r="B27" s="41" t="s">
        <v>19</v>
      </c>
      <c r="C27" s="42">
        <v>121.43003825436756</v>
      </c>
      <c r="D27" s="43">
        <v>219.99999999999994</v>
      </c>
      <c r="F27" s="45" t="s">
        <v>259</v>
      </c>
      <c r="G27" s="42">
        <v>98.149225904131328</v>
      </c>
      <c r="H27" s="46">
        <v>85.23710993567245</v>
      </c>
      <c r="I27" s="14"/>
    </row>
    <row r="28" spans="2:9" ht="15" customHeight="1" x14ac:dyDescent="0.25">
      <c r="B28" s="41" t="s">
        <v>71</v>
      </c>
      <c r="C28" s="42">
        <v>97.553275776482138</v>
      </c>
      <c r="D28" s="43">
        <v>194.99999999999994</v>
      </c>
      <c r="F28" s="45" t="s">
        <v>255</v>
      </c>
      <c r="G28" s="42">
        <v>95.766960413458861</v>
      </c>
      <c r="H28" s="46">
        <v>55.667028858196666</v>
      </c>
      <c r="I28" s="14"/>
    </row>
    <row r="29" spans="2:9" ht="15" customHeight="1" x14ac:dyDescent="0.25">
      <c r="B29" s="41" t="s">
        <v>437</v>
      </c>
      <c r="C29" s="42">
        <v>54.110467248793128</v>
      </c>
      <c r="D29" s="43">
        <v>191.59999999999997</v>
      </c>
      <c r="F29" s="45" t="s">
        <v>276</v>
      </c>
      <c r="G29" s="42">
        <v>96.360379359145952</v>
      </c>
      <c r="H29" s="46">
        <v>40.942406981219285</v>
      </c>
      <c r="I29" s="14"/>
    </row>
    <row r="30" spans="2:9" ht="15" customHeight="1" thickBot="1" x14ac:dyDescent="0.3">
      <c r="B30" s="41" t="s">
        <v>63</v>
      </c>
      <c r="C30" s="42">
        <v>96.880735578458854</v>
      </c>
      <c r="D30" s="43">
        <v>190.00000000000011</v>
      </c>
      <c r="F30" s="45" t="s">
        <v>266</v>
      </c>
      <c r="G30" s="42">
        <v>108.28088840273645</v>
      </c>
      <c r="H30" s="46">
        <v>27.5808993659248</v>
      </c>
      <c r="I30" s="14"/>
    </row>
    <row r="31" spans="2:9" ht="15" customHeight="1" thickBot="1" x14ac:dyDescent="0.3">
      <c r="B31" s="41" t="s">
        <v>455</v>
      </c>
      <c r="C31" s="42">
        <v>41.512548927159692</v>
      </c>
      <c r="D31" s="43">
        <v>175.99999999999997</v>
      </c>
      <c r="F31" s="27" t="s">
        <v>82</v>
      </c>
      <c r="G31" s="21">
        <v>85.01053904785644</v>
      </c>
      <c r="H31" s="44">
        <v>48028.029031081489</v>
      </c>
      <c r="I31" s="14"/>
    </row>
    <row r="32" spans="2:9" ht="15" customHeight="1" thickBot="1" x14ac:dyDescent="0.3">
      <c r="B32" s="41" t="s">
        <v>460</v>
      </c>
      <c r="C32" s="42">
        <v>91.304340550402102</v>
      </c>
      <c r="D32" s="43">
        <v>1208.3249556000003</v>
      </c>
      <c r="F32" s="13"/>
      <c r="G32" s="22"/>
      <c r="H32" s="22"/>
      <c r="I32" s="14"/>
    </row>
    <row r="33" spans="2:9" ht="15" customHeight="1" thickBot="1" x14ac:dyDescent="0.3">
      <c r="B33" s="23" t="s">
        <v>461</v>
      </c>
      <c r="C33" s="21">
        <v>85.010539047856398</v>
      </c>
      <c r="D33" s="44">
        <v>48028.029031081496</v>
      </c>
      <c r="G33" s="13"/>
      <c r="H33" s="13"/>
      <c r="I33" s="14"/>
    </row>
    <row r="34" spans="2:9" ht="15" customHeight="1" x14ac:dyDescent="0.25">
      <c r="E34" s="13"/>
      <c r="F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95</v>
      </c>
      <c r="C36" s="18"/>
      <c r="D36" s="18"/>
      <c r="E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3A892-A38A-4260-A8A6-E32BCB087634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2</v>
      </c>
      <c r="F4" s="51" t="s">
        <v>12</v>
      </c>
      <c r="G4" s="7" t="s">
        <v>377</v>
      </c>
      <c r="H4" s="7" t="s">
        <v>382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0.673258200150514</v>
      </c>
      <c r="D6" s="43">
        <v>16704.526000000002</v>
      </c>
      <c r="F6" s="45" t="s">
        <v>60</v>
      </c>
      <c r="G6" s="42">
        <v>73.594634476308144</v>
      </c>
      <c r="H6" s="46">
        <v>16316.357096403242</v>
      </c>
      <c r="I6" s="19"/>
    </row>
    <row r="7" spans="2:9" ht="15" customHeight="1" x14ac:dyDescent="0.25">
      <c r="B7" s="41" t="s">
        <v>15</v>
      </c>
      <c r="C7" s="42">
        <v>92.265745636588832</v>
      </c>
      <c r="D7" s="43">
        <v>4849.9999999999991</v>
      </c>
      <c r="F7" s="45" t="s">
        <v>5</v>
      </c>
      <c r="G7" s="42">
        <v>94.451591267841636</v>
      </c>
      <c r="H7" s="46">
        <v>3480.8522117450348</v>
      </c>
      <c r="I7" s="19"/>
    </row>
    <row r="8" spans="2:9" ht="15" customHeight="1" x14ac:dyDescent="0.25">
      <c r="B8" s="41" t="s">
        <v>21</v>
      </c>
      <c r="C8" s="42">
        <v>125.39058220168592</v>
      </c>
      <c r="D8" s="43">
        <v>565.00400000000013</v>
      </c>
      <c r="F8" s="45" t="s">
        <v>247</v>
      </c>
      <c r="G8" s="42">
        <v>101.59721623430177</v>
      </c>
      <c r="H8" s="46">
        <v>13024.287465202362</v>
      </c>
      <c r="I8" s="19"/>
    </row>
    <row r="9" spans="2:9" ht="15" customHeight="1" x14ac:dyDescent="0.25">
      <c r="B9" s="41" t="s">
        <v>61</v>
      </c>
      <c r="C9" s="42">
        <v>119.30123526963946</v>
      </c>
      <c r="D9" s="43">
        <v>85.000000000000028</v>
      </c>
      <c r="F9" s="45" t="s">
        <v>267</v>
      </c>
      <c r="G9" s="42">
        <v>97.175897452753105</v>
      </c>
      <c r="H9" s="46">
        <v>1316.2661860201395</v>
      </c>
      <c r="I9" s="19"/>
    </row>
    <row r="10" spans="2:9" ht="15" customHeight="1" x14ac:dyDescent="0.25">
      <c r="B10" s="41" t="s">
        <v>62</v>
      </c>
      <c r="C10" s="42">
        <v>123.02335595832557</v>
      </c>
      <c r="D10" s="43">
        <v>60</v>
      </c>
      <c r="F10" s="45" t="s">
        <v>271</v>
      </c>
      <c r="G10" s="42">
        <v>97.259366803231401</v>
      </c>
      <c r="H10" s="46">
        <v>189.07750788792103</v>
      </c>
      <c r="I10" s="19"/>
    </row>
    <row r="11" spans="2:9" ht="15" customHeight="1" x14ac:dyDescent="0.25">
      <c r="B11" s="41" t="s">
        <v>63</v>
      </c>
      <c r="C11" s="42">
        <v>96.631220362493067</v>
      </c>
      <c r="D11" s="43">
        <v>190.00000000000003</v>
      </c>
      <c r="E11" s="13"/>
      <c r="F11" s="45" t="s">
        <v>13</v>
      </c>
      <c r="G11" s="42">
        <v>97.444637146788281</v>
      </c>
      <c r="H11" s="46">
        <v>2807.1350818981805</v>
      </c>
      <c r="I11" s="26"/>
    </row>
    <row r="12" spans="2:9" ht="15" customHeight="1" x14ac:dyDescent="0.25">
      <c r="B12" s="41" t="s">
        <v>64</v>
      </c>
      <c r="C12" s="42">
        <v>126.57019955613096</v>
      </c>
      <c r="D12" s="43">
        <v>40</v>
      </c>
      <c r="F12" s="45" t="s">
        <v>246</v>
      </c>
      <c r="G12" s="42">
        <v>99.639289684919987</v>
      </c>
      <c r="H12" s="46">
        <v>153.76944712852864</v>
      </c>
      <c r="I12" s="16"/>
    </row>
    <row r="13" spans="2:9" ht="15" customHeight="1" x14ac:dyDescent="0.25">
      <c r="B13" s="41" t="s">
        <v>65</v>
      </c>
      <c r="C13" s="42">
        <v>106.69629387830594</v>
      </c>
      <c r="D13" s="43">
        <v>20</v>
      </c>
      <c r="F13" s="45" t="s">
        <v>249</v>
      </c>
      <c r="G13" s="42">
        <v>97.639457501329943</v>
      </c>
      <c r="H13" s="46">
        <v>94.803818571814247</v>
      </c>
      <c r="I13" s="20"/>
    </row>
    <row r="14" spans="2:9" ht="15" customHeight="1" x14ac:dyDescent="0.25">
      <c r="B14" s="41" t="s">
        <v>18</v>
      </c>
      <c r="C14" s="42">
        <v>115.05318745095144</v>
      </c>
      <c r="D14" s="43">
        <v>302.49999999999994</v>
      </c>
      <c r="F14" s="45" t="s">
        <v>251</v>
      </c>
      <c r="G14" s="42">
        <v>99.281378374428741</v>
      </c>
      <c r="H14" s="46">
        <v>97.830341075589217</v>
      </c>
    </row>
    <row r="15" spans="2:9" ht="15" customHeight="1" x14ac:dyDescent="0.25">
      <c r="B15" s="41" t="s">
        <v>19</v>
      </c>
      <c r="C15" s="42">
        <v>121.30417579100413</v>
      </c>
      <c r="D15" s="43">
        <v>219.99999999999994</v>
      </c>
      <c r="F15" s="45" t="s">
        <v>253</v>
      </c>
      <c r="G15" s="42">
        <v>96.493809322753918</v>
      </c>
      <c r="H15" s="46">
        <v>2392.0098556764433</v>
      </c>
      <c r="I15" s="14"/>
    </row>
    <row r="16" spans="2:9" ht="15" customHeight="1" x14ac:dyDescent="0.25">
      <c r="B16" s="41" t="s">
        <v>22</v>
      </c>
      <c r="C16" s="42">
        <v>122.77428370476325</v>
      </c>
      <c r="D16" s="43">
        <v>82.5</v>
      </c>
      <c r="F16" s="45" t="s">
        <v>254</v>
      </c>
      <c r="G16" s="42">
        <v>97.479397163046571</v>
      </c>
      <c r="H16" s="46">
        <v>115.17702293277063</v>
      </c>
      <c r="I16" s="14"/>
    </row>
    <row r="17" spans="2:9" ht="15" customHeight="1" x14ac:dyDescent="0.25">
      <c r="B17" s="41" t="s">
        <v>16</v>
      </c>
      <c r="C17" s="42">
        <v>80.222162523529889</v>
      </c>
      <c r="D17" s="43">
        <v>5600.5719999999974</v>
      </c>
      <c r="F17" s="45" t="s">
        <v>255</v>
      </c>
      <c r="G17" s="42">
        <v>99.654410703065466</v>
      </c>
      <c r="H17" s="46">
        <v>54.661057669423293</v>
      </c>
      <c r="I17" s="14"/>
    </row>
    <row r="18" spans="2:9" ht="15" customHeight="1" x14ac:dyDescent="0.25">
      <c r="B18" s="41" t="s">
        <v>17</v>
      </c>
      <c r="C18" s="42">
        <v>68.070234947692043</v>
      </c>
      <c r="D18" s="43">
        <v>900</v>
      </c>
      <c r="F18" s="45" t="s">
        <v>256</v>
      </c>
      <c r="G18" s="42">
        <v>96.980099750872398</v>
      </c>
      <c r="H18" s="46">
        <v>262.45625458745405</v>
      </c>
      <c r="I18" s="14"/>
    </row>
    <row r="19" spans="2:9" ht="15" customHeight="1" x14ac:dyDescent="0.25">
      <c r="B19" s="41" t="s">
        <v>20</v>
      </c>
      <c r="C19" s="42">
        <v>98.021219881462116</v>
      </c>
      <c r="D19" s="43">
        <v>159.99999999999997</v>
      </c>
      <c r="F19" s="45" t="s">
        <v>257</v>
      </c>
      <c r="G19" s="42">
        <v>99.311506216037429</v>
      </c>
      <c r="H19" s="46">
        <v>148.5444858051419</v>
      </c>
      <c r="I19" s="14"/>
    </row>
    <row r="20" spans="2:9" ht="15" customHeight="1" x14ac:dyDescent="0.25">
      <c r="B20" s="41" t="s">
        <v>24</v>
      </c>
      <c r="C20" s="42">
        <v>91.390618618121636</v>
      </c>
      <c r="D20" s="43">
        <v>7569.9999999999955</v>
      </c>
      <c r="F20" s="45" t="s">
        <v>259</v>
      </c>
      <c r="G20" s="42">
        <v>97.810979122245186</v>
      </c>
      <c r="H20" s="46">
        <v>84.758699338083019</v>
      </c>
      <c r="I20" s="14"/>
    </row>
    <row r="21" spans="2:9" ht="15" customHeight="1" x14ac:dyDescent="0.25">
      <c r="B21" s="41" t="s">
        <v>66</v>
      </c>
      <c r="C21" s="42">
        <v>111.40128728602892</v>
      </c>
      <c r="D21" s="43">
        <v>419.99999999999949</v>
      </c>
      <c r="F21" s="45" t="s">
        <v>260</v>
      </c>
      <c r="G21" s="42">
        <v>63.895897059190155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8.771035692658018</v>
      </c>
      <c r="D22" s="43">
        <v>380</v>
      </c>
      <c r="F22" s="45" t="s">
        <v>261</v>
      </c>
      <c r="G22" s="42">
        <v>70.569526192079721</v>
      </c>
      <c r="H22" s="46">
        <v>1384.7077790452099</v>
      </c>
      <c r="I22" s="14"/>
    </row>
    <row r="23" spans="2:9" ht="15" customHeight="1" x14ac:dyDescent="0.25">
      <c r="B23" s="41" t="s">
        <v>68</v>
      </c>
      <c r="C23" s="42">
        <v>86.731183650822999</v>
      </c>
      <c r="D23" s="43">
        <v>120.00000000000004</v>
      </c>
      <c r="F23" s="45" t="s">
        <v>262</v>
      </c>
      <c r="G23" s="42">
        <v>70.37232037053036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3.12967223490796</v>
      </c>
      <c r="D24" s="43">
        <v>599.99999999999943</v>
      </c>
      <c r="F24" s="45" t="s">
        <v>263</v>
      </c>
      <c r="G24" s="42">
        <v>70.649248733096911</v>
      </c>
      <c r="H24" s="46">
        <v>406.26199999999994</v>
      </c>
      <c r="I24" s="14"/>
    </row>
    <row r="25" spans="2:9" ht="15" customHeight="1" x14ac:dyDescent="0.25">
      <c r="B25" s="41" t="s">
        <v>69</v>
      </c>
      <c r="C25" s="42">
        <v>83.184705403034073</v>
      </c>
      <c r="D25" s="43">
        <v>767.99999999999989</v>
      </c>
      <c r="F25" s="45" t="s">
        <v>264</v>
      </c>
      <c r="G25" s="42">
        <v>87.393928654918213</v>
      </c>
      <c r="H25" s="46">
        <v>926.1637903330967</v>
      </c>
      <c r="I25" s="14"/>
    </row>
    <row r="26" spans="2:9" ht="15" customHeight="1" x14ac:dyDescent="0.25">
      <c r="B26" s="41" t="s">
        <v>70</v>
      </c>
      <c r="C26" s="42">
        <v>105.68290944367112</v>
      </c>
      <c r="D26" s="43">
        <v>39.000000000000007</v>
      </c>
      <c r="F26" s="45" t="s">
        <v>266</v>
      </c>
      <c r="G26" s="42">
        <v>108.27519954679474</v>
      </c>
      <c r="H26" s="46">
        <v>26.743993176695554</v>
      </c>
      <c r="I26" s="14"/>
    </row>
    <row r="27" spans="2:9" ht="15" hidden="1" x14ac:dyDescent="0.25">
      <c r="B27" s="41" t="s">
        <v>71</v>
      </c>
      <c r="C27" s="42">
        <v>97.302028441000957</v>
      </c>
      <c r="D27" s="43">
        <v>195.00000000000003</v>
      </c>
      <c r="F27" s="45" t="s">
        <v>269</v>
      </c>
      <c r="G27" s="42">
        <v>94.582122864754623</v>
      </c>
      <c r="H27" s="46">
        <v>126.12679965288265</v>
      </c>
      <c r="I27" s="14"/>
    </row>
    <row r="28" spans="2:9" ht="15" customHeight="1" x14ac:dyDescent="0.25">
      <c r="B28" s="41" t="s">
        <v>72</v>
      </c>
      <c r="C28" s="42">
        <v>73.696941861740228</v>
      </c>
      <c r="D28" s="43">
        <v>88.000000000000028</v>
      </c>
      <c r="F28" s="45" t="s">
        <v>273</v>
      </c>
      <c r="G28" s="42">
        <v>95.138754184776545</v>
      </c>
      <c r="H28" s="46">
        <v>169.11853423615793</v>
      </c>
      <c r="I28" s="14"/>
    </row>
    <row r="29" spans="2:9" ht="15" customHeight="1" x14ac:dyDescent="0.25">
      <c r="B29" s="41" t="s">
        <v>73</v>
      </c>
      <c r="C29" s="42">
        <v>70.653927778480721</v>
      </c>
      <c r="D29" s="43">
        <v>110</v>
      </c>
      <c r="F29" s="45" t="s">
        <v>274</v>
      </c>
      <c r="G29" s="42">
        <v>99.930776884608889</v>
      </c>
      <c r="H29" s="46">
        <v>143.08669142484968</v>
      </c>
      <c r="I29" s="14"/>
    </row>
    <row r="30" spans="2:9" ht="15" customHeight="1" x14ac:dyDescent="0.25">
      <c r="B30" s="41" t="s">
        <v>84</v>
      </c>
      <c r="C30" s="42">
        <v>92.730615134984077</v>
      </c>
      <c r="D30" s="43">
        <v>4000.0000000000018</v>
      </c>
      <c r="F30" s="45" t="s">
        <v>276</v>
      </c>
      <c r="G30" s="42">
        <v>99.831072460642105</v>
      </c>
      <c r="H30" s="46">
        <v>41.786338962610358</v>
      </c>
      <c r="I30" s="14"/>
    </row>
    <row r="31" spans="2:9" ht="15" customHeight="1" thickBot="1" x14ac:dyDescent="0.3">
      <c r="B31" s="41" t="s">
        <v>25</v>
      </c>
      <c r="C31" s="42">
        <v>124.66901900314419</v>
      </c>
      <c r="D31" s="43">
        <v>949.99999999999932</v>
      </c>
      <c r="F31" s="45" t="s">
        <v>278</v>
      </c>
      <c r="G31" s="42">
        <v>63.455120583038855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2.93178948585164</v>
      </c>
      <c r="D32" s="43">
        <v>50.000000000000014</v>
      </c>
      <c r="F32" s="27" t="s">
        <v>82</v>
      </c>
      <c r="G32" s="21">
        <f>SUMPRODUCT(G6:G31,H6:H31)/H32</f>
        <v>87.602543577010479</v>
      </c>
      <c r="H32" s="44">
        <f>SUM(H6:H31)</f>
        <v>45070.102000000021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87.60254357701055</v>
      </c>
      <c r="D33" s="44">
        <f>SUM(D6:D32)</f>
        <v>45070.101999999992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83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E48890-4144-46D8-8C58-D8651A7F0F58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2</v>
      </c>
      <c r="F4" s="51" t="s">
        <v>12</v>
      </c>
      <c r="G4" s="7" t="s">
        <v>377</v>
      </c>
      <c r="H4" s="7" t="s">
        <v>382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0.356556955137549</v>
      </c>
      <c r="D6" s="43">
        <v>16704.525999999991</v>
      </c>
      <c r="F6" s="45" t="s">
        <v>60</v>
      </c>
      <c r="G6" s="42">
        <v>73.374401667776979</v>
      </c>
      <c r="H6" s="46">
        <v>16316.357096403242</v>
      </c>
      <c r="I6" s="19"/>
    </row>
    <row r="7" spans="2:9" ht="15" customHeight="1" x14ac:dyDescent="0.25">
      <c r="B7" s="41" t="s">
        <v>15</v>
      </c>
      <c r="C7" s="42">
        <v>92.073873628398132</v>
      </c>
      <c r="D7" s="43">
        <v>4849.9999999999991</v>
      </c>
      <c r="F7" s="45" t="s">
        <v>5</v>
      </c>
      <c r="G7" s="42">
        <v>94.22377448890137</v>
      </c>
      <c r="H7" s="46">
        <v>3480.8522117450348</v>
      </c>
      <c r="I7" s="19"/>
    </row>
    <row r="8" spans="2:9" ht="15" customHeight="1" x14ac:dyDescent="0.25">
      <c r="B8" s="41" t="s">
        <v>21</v>
      </c>
      <c r="C8" s="42">
        <v>125.21534518235349</v>
      </c>
      <c r="D8" s="43">
        <v>565.00400000000013</v>
      </c>
      <c r="F8" s="45" t="s">
        <v>247</v>
      </c>
      <c r="G8" s="42">
        <v>101.34536151721699</v>
      </c>
      <c r="H8" s="46">
        <v>13024.287465202362</v>
      </c>
      <c r="I8" s="19"/>
    </row>
    <row r="9" spans="2:9" ht="15" customHeight="1" x14ac:dyDescent="0.25">
      <c r="B9" s="41" t="s">
        <v>61</v>
      </c>
      <c r="C9" s="42">
        <v>119.1345082913908</v>
      </c>
      <c r="D9" s="43">
        <v>85.000000000000028</v>
      </c>
      <c r="F9" s="45" t="s">
        <v>267</v>
      </c>
      <c r="G9" s="42">
        <v>96.984725061456359</v>
      </c>
      <c r="H9" s="46">
        <v>1316.2661860201395</v>
      </c>
      <c r="I9" s="19"/>
    </row>
    <row r="10" spans="2:9" ht="15" customHeight="1" x14ac:dyDescent="0.25">
      <c r="B10" s="41" t="s">
        <v>62</v>
      </c>
      <c r="C10" s="42">
        <v>122.85142720715584</v>
      </c>
      <c r="D10" s="43">
        <v>60</v>
      </c>
      <c r="F10" s="45" t="s">
        <v>271</v>
      </c>
      <c r="G10" s="42">
        <v>97.05855446951395</v>
      </c>
      <c r="H10" s="46">
        <v>189.07750788792103</v>
      </c>
      <c r="I10" s="19"/>
    </row>
    <row r="11" spans="2:9" ht="15" customHeight="1" x14ac:dyDescent="0.25">
      <c r="B11" s="41" t="s">
        <v>63</v>
      </c>
      <c r="C11" s="42">
        <v>96.49617539553104</v>
      </c>
      <c r="D11" s="43">
        <v>190.00000000000003</v>
      </c>
      <c r="E11" s="13"/>
      <c r="F11" s="45" t="s">
        <v>13</v>
      </c>
      <c r="G11" s="42">
        <v>97.249992056530118</v>
      </c>
      <c r="H11" s="46">
        <v>2807.1350818981805</v>
      </c>
      <c r="I11" s="26"/>
    </row>
    <row r="12" spans="2:9" ht="15" customHeight="1" x14ac:dyDescent="0.25">
      <c r="B12" s="41" t="s">
        <v>64</v>
      </c>
      <c r="C12" s="42">
        <v>126.39331398691924</v>
      </c>
      <c r="D12" s="43">
        <v>40</v>
      </c>
      <c r="F12" s="45" t="s">
        <v>246</v>
      </c>
      <c r="G12" s="42">
        <v>99.431328202982044</v>
      </c>
      <c r="H12" s="46">
        <v>153.76944712852864</v>
      </c>
      <c r="I12" s="16"/>
    </row>
    <row r="13" spans="2:9" ht="15" customHeight="1" x14ac:dyDescent="0.25">
      <c r="B13" s="41" t="s">
        <v>65</v>
      </c>
      <c r="C13" s="42">
        <v>106.54718267565612</v>
      </c>
      <c r="D13" s="43">
        <v>20</v>
      </c>
      <c r="F13" s="45" t="s">
        <v>249</v>
      </c>
      <c r="G13" s="42">
        <v>97.448953322458777</v>
      </c>
      <c r="H13" s="46">
        <v>94.803818571814247</v>
      </c>
      <c r="I13" s="20"/>
    </row>
    <row r="14" spans="2:9" ht="15" customHeight="1" x14ac:dyDescent="0.25">
      <c r="B14" s="41" t="s">
        <v>18</v>
      </c>
      <c r="C14" s="42">
        <v>114.88917881135217</v>
      </c>
      <c r="D14" s="43">
        <v>302.49999999999994</v>
      </c>
      <c r="F14" s="45" t="s">
        <v>251</v>
      </c>
      <c r="G14" s="42">
        <v>99.056982728252365</v>
      </c>
      <c r="H14" s="46">
        <v>97.830341075589217</v>
      </c>
    </row>
    <row r="15" spans="2:9" ht="15" customHeight="1" x14ac:dyDescent="0.25">
      <c r="B15" s="41" t="s">
        <v>19</v>
      </c>
      <c r="C15" s="42">
        <v>121.13134972190808</v>
      </c>
      <c r="D15" s="43">
        <v>219.99999999999994</v>
      </c>
      <c r="F15" s="45" t="s">
        <v>253</v>
      </c>
      <c r="G15" s="42">
        <v>96.276618608856154</v>
      </c>
      <c r="H15" s="46">
        <v>2392.0098556764433</v>
      </c>
      <c r="I15" s="14"/>
    </row>
    <row r="16" spans="2:9" ht="15" customHeight="1" x14ac:dyDescent="0.25">
      <c r="B16" s="41" t="s">
        <v>22</v>
      </c>
      <c r="C16" s="42">
        <v>122.59929768030091</v>
      </c>
      <c r="D16" s="43">
        <v>82.5</v>
      </c>
      <c r="F16" s="45" t="s">
        <v>254</v>
      </c>
      <c r="G16" s="42">
        <v>97.278775946636102</v>
      </c>
      <c r="H16" s="46">
        <v>115.17702293277063</v>
      </c>
      <c r="I16" s="14"/>
    </row>
    <row r="17" spans="2:9" ht="15" customHeight="1" x14ac:dyDescent="0.25">
      <c r="B17" s="41" t="s">
        <v>16</v>
      </c>
      <c r="C17" s="42">
        <v>80.049783639406584</v>
      </c>
      <c r="D17" s="43">
        <v>5600.5719999999974</v>
      </c>
      <c r="F17" s="45" t="s">
        <v>255</v>
      </c>
      <c r="G17" s="42">
        <v>99.445736283144726</v>
      </c>
      <c r="H17" s="46">
        <v>54.661057669423293</v>
      </c>
      <c r="I17" s="14"/>
    </row>
    <row r="18" spans="2:9" ht="15" customHeight="1" x14ac:dyDescent="0.25">
      <c r="B18" s="41" t="s">
        <v>17</v>
      </c>
      <c r="C18" s="42">
        <v>67.902119843404265</v>
      </c>
      <c r="D18" s="43">
        <v>900</v>
      </c>
      <c r="F18" s="45" t="s">
        <v>256</v>
      </c>
      <c r="G18" s="42">
        <v>96.785130299552662</v>
      </c>
      <c r="H18" s="46">
        <v>262.45625458745405</v>
      </c>
      <c r="I18" s="14"/>
    </row>
    <row r="19" spans="2:9" ht="15" customHeight="1" x14ac:dyDescent="0.25">
      <c r="B19" s="41" t="s">
        <v>20</v>
      </c>
      <c r="C19" s="42">
        <v>97.884232349370393</v>
      </c>
      <c r="D19" s="43">
        <v>159.99999999999997</v>
      </c>
      <c r="F19" s="45" t="s">
        <v>257</v>
      </c>
      <c r="G19" s="42">
        <v>99.091177519148275</v>
      </c>
      <c r="H19" s="46">
        <v>148.5444858051419</v>
      </c>
      <c r="I19" s="14"/>
    </row>
    <row r="20" spans="2:9" ht="15" customHeight="1" x14ac:dyDescent="0.25">
      <c r="B20" s="41" t="s">
        <v>24</v>
      </c>
      <c r="C20" s="42">
        <v>91.100891270415232</v>
      </c>
      <c r="D20" s="43">
        <v>7569.9999999999955</v>
      </c>
      <c r="F20" s="45" t="s">
        <v>259</v>
      </c>
      <c r="G20" s="42">
        <v>97.587814639006027</v>
      </c>
      <c r="H20" s="46">
        <v>84.758699338083019</v>
      </c>
      <c r="I20" s="14"/>
    </row>
    <row r="21" spans="2:9" ht="15" customHeight="1" x14ac:dyDescent="0.25">
      <c r="B21" s="41" t="s">
        <v>66</v>
      </c>
      <c r="C21" s="42">
        <v>111.24560071698177</v>
      </c>
      <c r="D21" s="43">
        <v>419.99999999999949</v>
      </c>
      <c r="F21" s="45" t="s">
        <v>260</v>
      </c>
      <c r="G21" s="42">
        <v>63.578355821770195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8.646975564499343</v>
      </c>
      <c r="D22" s="43">
        <v>380</v>
      </c>
      <c r="F22" s="45" t="s">
        <v>261</v>
      </c>
      <c r="G22" s="42">
        <v>69.710588226606063</v>
      </c>
      <c r="H22" s="46">
        <v>1384.7077790452099</v>
      </c>
      <c r="I22" s="14"/>
    </row>
    <row r="23" spans="2:9" ht="15" customHeight="1" x14ac:dyDescent="0.25">
      <c r="B23" s="41" t="s">
        <v>68</v>
      </c>
      <c r="C23" s="42">
        <v>86.609974275770412</v>
      </c>
      <c r="D23" s="43">
        <v>120.00000000000004</v>
      </c>
      <c r="F23" s="45" t="s">
        <v>262</v>
      </c>
      <c r="G23" s="42">
        <v>69.501808741035362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2.9855454906991</v>
      </c>
      <c r="D24" s="43">
        <v>599.99999999999943</v>
      </c>
      <c r="F24" s="45" t="s">
        <v>263</v>
      </c>
      <c r="G24" s="42">
        <v>69.793631361103294</v>
      </c>
      <c r="H24" s="46">
        <v>406.26199999999994</v>
      </c>
      <c r="I24" s="14"/>
    </row>
    <row r="25" spans="2:9" ht="15" customHeight="1" x14ac:dyDescent="0.25">
      <c r="B25" s="41" t="s">
        <v>69</v>
      </c>
      <c r="C25" s="42">
        <v>83.068452335435865</v>
      </c>
      <c r="D25" s="43">
        <v>767.99999999999989</v>
      </c>
      <c r="F25" s="45" t="s">
        <v>264</v>
      </c>
      <c r="G25" s="42">
        <v>87.148403050780445</v>
      </c>
      <c r="H25" s="46">
        <v>926.1637903330967</v>
      </c>
      <c r="I25" s="14"/>
    </row>
    <row r="26" spans="2:9" ht="15" customHeight="1" x14ac:dyDescent="0.25">
      <c r="B26" s="41" t="s">
        <v>70</v>
      </c>
      <c r="C26" s="42">
        <v>105.53521447551562</v>
      </c>
      <c r="D26" s="43">
        <v>39.000000000000007</v>
      </c>
      <c r="F26" s="45" t="s">
        <v>266</v>
      </c>
      <c r="G26" s="42">
        <v>108.10395278903539</v>
      </c>
      <c r="H26" s="46">
        <v>26.743993176695554</v>
      </c>
      <c r="I26" s="14"/>
    </row>
    <row r="27" spans="2:9" ht="15" hidden="1" x14ac:dyDescent="0.25">
      <c r="B27" s="41" t="s">
        <v>71</v>
      </c>
      <c r="C27" s="42">
        <v>97.166046000058415</v>
      </c>
      <c r="D27" s="43">
        <v>195.00000000000003</v>
      </c>
      <c r="F27" s="45" t="s">
        <v>269</v>
      </c>
      <c r="G27" s="42">
        <v>94.352210702482083</v>
      </c>
      <c r="H27" s="46">
        <v>126.12679965288265</v>
      </c>
      <c r="I27" s="14"/>
    </row>
    <row r="28" spans="2:9" ht="15" customHeight="1" x14ac:dyDescent="0.25">
      <c r="B28" s="41" t="s">
        <v>72</v>
      </c>
      <c r="C28" s="42">
        <v>73.593948222194101</v>
      </c>
      <c r="D28" s="43">
        <v>88.000000000000028</v>
      </c>
      <c r="F28" s="45" t="s">
        <v>273</v>
      </c>
      <c r="G28" s="42">
        <v>94.901645436926458</v>
      </c>
      <c r="H28" s="46">
        <v>169.11853423615793</v>
      </c>
      <c r="I28" s="14"/>
    </row>
    <row r="29" spans="2:9" ht="15" customHeight="1" x14ac:dyDescent="0.25">
      <c r="B29" s="41" t="s">
        <v>73</v>
      </c>
      <c r="C29" s="42">
        <v>70.555186840440356</v>
      </c>
      <c r="D29" s="43">
        <v>110</v>
      </c>
      <c r="F29" s="45" t="s">
        <v>274</v>
      </c>
      <c r="G29" s="42">
        <v>99.728073927926587</v>
      </c>
      <c r="H29" s="46">
        <v>143.08669142484968</v>
      </c>
      <c r="I29" s="14"/>
    </row>
    <row r="30" spans="2:9" ht="15" customHeight="1" x14ac:dyDescent="0.25">
      <c r="B30" s="41" t="s">
        <v>84</v>
      </c>
      <c r="C30" s="42">
        <v>92.329200128668475</v>
      </c>
      <c r="D30" s="43">
        <v>4000.0000000000018</v>
      </c>
      <c r="F30" s="45" t="s">
        <v>276</v>
      </c>
      <c r="G30" s="42">
        <v>99.632058807739341</v>
      </c>
      <c r="H30" s="46">
        <v>41.786338962610358</v>
      </c>
      <c r="I30" s="14"/>
    </row>
    <row r="31" spans="2:9" ht="15" customHeight="1" thickBot="1" x14ac:dyDescent="0.3">
      <c r="B31" s="41" t="s">
        <v>25</v>
      </c>
      <c r="C31" s="42">
        <v>124.49479038956247</v>
      </c>
      <c r="D31" s="43">
        <v>949.99999999999932</v>
      </c>
      <c r="F31" s="45" t="s">
        <v>278</v>
      </c>
      <c r="G31" s="42">
        <v>63.192366460541798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2.75998870151476</v>
      </c>
      <c r="D32" s="43">
        <v>50.000000000000014</v>
      </c>
      <c r="F32" s="27" t="s">
        <v>82</v>
      </c>
      <c r="G32" s="21">
        <f>SUMPRODUCT(G6:G31,H6:H31)/H32</f>
        <v>87.337425716365516</v>
      </c>
      <c r="H32" s="44">
        <f>SUM(H6:H31)</f>
        <v>45070.102000000021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87.337425716365587</v>
      </c>
      <c r="D33" s="44">
        <f>SUM(D6:D32)</f>
        <v>45070.101999999984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94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D5454-4759-41EF-BB7E-C0CF7988C366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2</v>
      </c>
      <c r="F4" s="51" t="s">
        <v>12</v>
      </c>
      <c r="G4" s="7" t="s">
        <v>377</v>
      </c>
      <c r="H4" s="7" t="s">
        <v>382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0.344945858440454</v>
      </c>
      <c r="D6" s="43">
        <v>16704.525999999991</v>
      </c>
      <c r="F6" s="45" t="s">
        <v>60</v>
      </c>
      <c r="G6" s="42">
        <v>73.182900256285535</v>
      </c>
      <c r="H6" s="46">
        <v>16316.357096403242</v>
      </c>
      <c r="I6" s="19"/>
    </row>
    <row r="7" spans="2:9" ht="15" customHeight="1" x14ac:dyDescent="0.25">
      <c r="B7" s="41" t="s">
        <v>15</v>
      </c>
      <c r="C7" s="42">
        <v>91.894650896694017</v>
      </c>
      <c r="D7" s="43">
        <v>4849.9999999999991</v>
      </c>
      <c r="F7" s="45" t="s">
        <v>5</v>
      </c>
      <c r="G7" s="42">
        <v>94.109339326776507</v>
      </c>
      <c r="H7" s="46">
        <v>3480.8522117450348</v>
      </c>
      <c r="I7" s="19"/>
    </row>
    <row r="8" spans="2:9" ht="15" customHeight="1" x14ac:dyDescent="0.25">
      <c r="B8" s="41" t="s">
        <v>21</v>
      </c>
      <c r="C8" s="42">
        <v>125.11534843447964</v>
      </c>
      <c r="D8" s="43">
        <v>565.00400000000013</v>
      </c>
      <c r="F8" s="45" t="s">
        <v>247</v>
      </c>
      <c r="G8" s="42">
        <v>101.05941387914385</v>
      </c>
      <c r="H8" s="46">
        <v>13024.287465202362</v>
      </c>
      <c r="I8" s="19"/>
    </row>
    <row r="9" spans="2:9" ht="15" customHeight="1" x14ac:dyDescent="0.25">
      <c r="B9" s="41" t="s">
        <v>61</v>
      </c>
      <c r="C9" s="42">
        <v>119.03936768884451</v>
      </c>
      <c r="D9" s="43">
        <v>85.000000000000028</v>
      </c>
      <c r="F9" s="45" t="s">
        <v>267</v>
      </c>
      <c r="G9" s="42">
        <v>96.826579626965966</v>
      </c>
      <c r="H9" s="46">
        <v>1316.2661860201395</v>
      </c>
      <c r="I9" s="19"/>
    </row>
    <row r="10" spans="2:9" ht="15" customHeight="1" x14ac:dyDescent="0.25">
      <c r="B10" s="41" t="s">
        <v>62</v>
      </c>
      <c r="C10" s="42">
        <v>122.75331827989531</v>
      </c>
      <c r="D10" s="43">
        <v>60</v>
      </c>
      <c r="F10" s="45" t="s">
        <v>271</v>
      </c>
      <c r="G10" s="42">
        <v>96.912553150012783</v>
      </c>
      <c r="H10" s="46">
        <v>189.07750788792103</v>
      </c>
      <c r="I10" s="19"/>
    </row>
    <row r="11" spans="2:9" ht="15" customHeight="1" x14ac:dyDescent="0.25">
      <c r="B11" s="41" t="s">
        <v>63</v>
      </c>
      <c r="C11" s="42">
        <v>96.419113724633078</v>
      </c>
      <c r="D11" s="43">
        <v>190.00000000000003</v>
      </c>
      <c r="E11" s="13"/>
      <c r="F11" s="45" t="s">
        <v>13</v>
      </c>
      <c r="G11" s="42">
        <v>97.093058593240045</v>
      </c>
      <c r="H11" s="46">
        <v>2807.1350818981805</v>
      </c>
      <c r="I11" s="26"/>
    </row>
    <row r="12" spans="2:9" ht="15" customHeight="1" x14ac:dyDescent="0.25">
      <c r="B12" s="41" t="s">
        <v>64</v>
      </c>
      <c r="C12" s="42">
        <v>126.29237651529164</v>
      </c>
      <c r="D12" s="43">
        <v>40</v>
      </c>
      <c r="F12" s="45" t="s">
        <v>246</v>
      </c>
      <c r="G12" s="42">
        <v>99.258065571409489</v>
      </c>
      <c r="H12" s="46">
        <v>153.76944712852864</v>
      </c>
      <c r="I12" s="16"/>
    </row>
    <row r="13" spans="2:9" ht="15" customHeight="1" x14ac:dyDescent="0.25">
      <c r="B13" s="41" t="s">
        <v>65</v>
      </c>
      <c r="C13" s="42">
        <v>106.46209428854847</v>
      </c>
      <c r="D13" s="43">
        <v>20</v>
      </c>
      <c r="F13" s="45" t="s">
        <v>249</v>
      </c>
      <c r="G13" s="42">
        <v>97.283359628734061</v>
      </c>
      <c r="H13" s="46">
        <v>94.803818571814247</v>
      </c>
      <c r="I13" s="20"/>
    </row>
    <row r="14" spans="2:9" ht="15" customHeight="1" x14ac:dyDescent="0.25">
      <c r="B14" s="41" t="s">
        <v>18</v>
      </c>
      <c r="C14" s="42">
        <v>114.75390533901455</v>
      </c>
      <c r="D14" s="43">
        <v>302.49999999999994</v>
      </c>
      <c r="F14" s="45" t="s">
        <v>251</v>
      </c>
      <c r="G14" s="42">
        <v>98.912978496849149</v>
      </c>
      <c r="H14" s="46">
        <v>97.830341075589217</v>
      </c>
    </row>
    <row r="15" spans="2:9" ht="15" customHeight="1" x14ac:dyDescent="0.25">
      <c r="B15" s="41" t="s">
        <v>19</v>
      </c>
      <c r="C15" s="42">
        <v>120.98998926865298</v>
      </c>
      <c r="D15" s="43">
        <v>219.99999999999994</v>
      </c>
      <c r="F15" s="45" t="s">
        <v>253</v>
      </c>
      <c r="G15" s="42">
        <v>96.165932987399074</v>
      </c>
      <c r="H15" s="46">
        <v>2392.0098556764433</v>
      </c>
      <c r="I15" s="14"/>
    </row>
    <row r="16" spans="2:9" ht="15" customHeight="1" x14ac:dyDescent="0.25">
      <c r="B16" s="41" t="s">
        <v>22</v>
      </c>
      <c r="C16" s="42">
        <v>122.45533909967892</v>
      </c>
      <c r="D16" s="43">
        <v>82.5</v>
      </c>
      <c r="F16" s="45" t="s">
        <v>254</v>
      </c>
      <c r="G16" s="42">
        <v>97.129044987486836</v>
      </c>
      <c r="H16" s="46">
        <v>115.17702293277063</v>
      </c>
      <c r="I16" s="14"/>
    </row>
    <row r="17" spans="2:9" ht="15" customHeight="1" x14ac:dyDescent="0.25">
      <c r="B17" s="41" t="s">
        <v>16</v>
      </c>
      <c r="C17" s="42">
        <v>79.211840274791115</v>
      </c>
      <c r="D17" s="43">
        <v>5600.5719999999974</v>
      </c>
      <c r="F17" s="45" t="s">
        <v>255</v>
      </c>
      <c r="G17" s="42">
        <v>99.273979404119274</v>
      </c>
      <c r="H17" s="46">
        <v>54.661057669423293</v>
      </c>
      <c r="I17" s="14"/>
    </row>
    <row r="18" spans="2:9" ht="15" customHeight="1" x14ac:dyDescent="0.25">
      <c r="B18" s="41" t="s">
        <v>17</v>
      </c>
      <c r="C18" s="42">
        <v>66.837137321955609</v>
      </c>
      <c r="D18" s="43">
        <v>900</v>
      </c>
      <c r="F18" s="45" t="s">
        <v>256</v>
      </c>
      <c r="G18" s="42">
        <v>96.633768928813907</v>
      </c>
      <c r="H18" s="46">
        <v>262.45625458745405</v>
      </c>
      <c r="I18" s="14"/>
    </row>
    <row r="19" spans="2:9" ht="15" customHeight="1" x14ac:dyDescent="0.25">
      <c r="B19" s="41" t="s">
        <v>20</v>
      </c>
      <c r="C19" s="42">
        <v>97.806062178703129</v>
      </c>
      <c r="D19" s="43">
        <v>159.99999999999997</v>
      </c>
      <c r="F19" s="45" t="s">
        <v>257</v>
      </c>
      <c r="G19" s="42">
        <v>98.939481774894347</v>
      </c>
      <c r="H19" s="46">
        <v>148.5444858051419</v>
      </c>
      <c r="I19" s="14"/>
    </row>
    <row r="20" spans="2:9" ht="15" customHeight="1" x14ac:dyDescent="0.25">
      <c r="B20" s="41" t="s">
        <v>24</v>
      </c>
      <c r="C20" s="42">
        <v>90.35188894509136</v>
      </c>
      <c r="D20" s="43">
        <v>7569.9999999999955</v>
      </c>
      <c r="F20" s="45" t="s">
        <v>259</v>
      </c>
      <c r="G20" s="42">
        <v>97.412064658716133</v>
      </c>
      <c r="H20" s="46">
        <v>84.758699338083019</v>
      </c>
      <c r="I20" s="14"/>
    </row>
    <row r="21" spans="2:9" ht="15" customHeight="1" x14ac:dyDescent="0.25">
      <c r="B21" s="41" t="s">
        <v>66</v>
      </c>
      <c r="C21" s="42">
        <v>111.15676018173608</v>
      </c>
      <c r="D21" s="43">
        <v>419.99999999999949</v>
      </c>
      <c r="F21" s="45" t="s">
        <v>260</v>
      </c>
      <c r="G21" s="42">
        <v>63.123957214098887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8.576182250369925</v>
      </c>
      <c r="D22" s="43">
        <v>380</v>
      </c>
      <c r="F22" s="45" t="s">
        <v>261</v>
      </c>
      <c r="G22" s="42">
        <v>67.32693919526649</v>
      </c>
      <c r="H22" s="46">
        <v>1384.7077790452099</v>
      </c>
      <c r="I22" s="14"/>
    </row>
    <row r="23" spans="2:9" ht="15" customHeight="1" x14ac:dyDescent="0.25">
      <c r="B23" s="41" t="s">
        <v>68</v>
      </c>
      <c r="C23" s="42">
        <v>86.540807707180903</v>
      </c>
      <c r="D23" s="43">
        <v>120.00000000000004</v>
      </c>
      <c r="F23" s="45" t="s">
        <v>262</v>
      </c>
      <c r="G23" s="42">
        <v>67.096814126007715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2.90330142059655</v>
      </c>
      <c r="D24" s="43">
        <v>599.99999999999943</v>
      </c>
      <c r="F24" s="45" t="s">
        <v>263</v>
      </c>
      <c r="G24" s="42">
        <v>67.434900549818423</v>
      </c>
      <c r="H24" s="46">
        <v>406.26199999999994</v>
      </c>
      <c r="I24" s="14"/>
    </row>
    <row r="25" spans="2:9" ht="15" customHeight="1" x14ac:dyDescent="0.25">
      <c r="B25" s="41" t="s">
        <v>69</v>
      </c>
      <c r="C25" s="42">
        <v>83.002114019853536</v>
      </c>
      <c r="D25" s="43">
        <v>767.99999999999989</v>
      </c>
      <c r="F25" s="45" t="s">
        <v>264</v>
      </c>
      <c r="G25" s="42">
        <v>86.121437842834425</v>
      </c>
      <c r="H25" s="46">
        <v>926.1637903330967</v>
      </c>
      <c r="I25" s="14"/>
    </row>
    <row r="26" spans="2:9" ht="15" customHeight="1" x14ac:dyDescent="0.25">
      <c r="B26" s="41" t="s">
        <v>70</v>
      </c>
      <c r="C26" s="42">
        <v>105.45093424437971</v>
      </c>
      <c r="D26" s="43">
        <v>39.000000000000007</v>
      </c>
      <c r="F26" s="45" t="s">
        <v>266</v>
      </c>
      <c r="G26" s="42">
        <v>107.98520551833616</v>
      </c>
      <c r="H26" s="46">
        <v>26.743993176695554</v>
      </c>
      <c r="I26" s="14"/>
    </row>
    <row r="27" spans="2:9" ht="15" hidden="1" x14ac:dyDescent="0.25">
      <c r="B27" s="41" t="s">
        <v>71</v>
      </c>
      <c r="C27" s="42">
        <v>97.08844937170889</v>
      </c>
      <c r="D27" s="43">
        <v>195.00000000000003</v>
      </c>
      <c r="F27" s="45" t="s">
        <v>269</v>
      </c>
      <c r="G27" s="42">
        <v>94.203682550840455</v>
      </c>
      <c r="H27" s="46">
        <v>126.12679965288265</v>
      </c>
      <c r="I27" s="14"/>
    </row>
    <row r="28" spans="2:9" ht="15" customHeight="1" x14ac:dyDescent="0.25">
      <c r="B28" s="41" t="s">
        <v>72</v>
      </c>
      <c r="C28" s="42">
        <v>73.535176228436413</v>
      </c>
      <c r="D28" s="43">
        <v>88.000000000000028</v>
      </c>
      <c r="F28" s="45" t="s">
        <v>273</v>
      </c>
      <c r="G28" s="42">
        <v>94.718143092881007</v>
      </c>
      <c r="H28" s="46">
        <v>169.11853423615793</v>
      </c>
      <c r="I28" s="14"/>
    </row>
    <row r="29" spans="2:9" ht="15" customHeight="1" x14ac:dyDescent="0.25">
      <c r="B29" s="41" t="s">
        <v>73</v>
      </c>
      <c r="C29" s="42">
        <v>70.498841596018366</v>
      </c>
      <c r="D29" s="43">
        <v>110</v>
      </c>
      <c r="F29" s="45" t="s">
        <v>274</v>
      </c>
      <c r="G29" s="42">
        <v>99.5547810055578</v>
      </c>
      <c r="H29" s="46">
        <v>143.08669142484968</v>
      </c>
      <c r="I29" s="14"/>
    </row>
    <row r="30" spans="2:9" ht="15" customHeight="1" x14ac:dyDescent="0.25">
      <c r="B30" s="41" t="s">
        <v>84</v>
      </c>
      <c r="C30" s="42">
        <v>91.576613326266227</v>
      </c>
      <c r="D30" s="43">
        <v>4000.0000000000018</v>
      </c>
      <c r="F30" s="45" t="s">
        <v>276</v>
      </c>
      <c r="G30" s="42">
        <v>99.442842175116425</v>
      </c>
      <c r="H30" s="46">
        <v>41.786338962610358</v>
      </c>
      <c r="I30" s="14"/>
    </row>
    <row r="31" spans="2:9" ht="15" customHeight="1" thickBot="1" x14ac:dyDescent="0.3">
      <c r="B31" s="41" t="s">
        <v>25</v>
      </c>
      <c r="C31" s="42">
        <v>124.39536907544098</v>
      </c>
      <c r="D31" s="43">
        <v>949.99999999999932</v>
      </c>
      <c r="F31" s="45" t="s">
        <v>278</v>
      </c>
      <c r="G31" s="42">
        <v>60.982140606595976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2.66195279687946</v>
      </c>
      <c r="D32" s="43">
        <v>50.000000000000014</v>
      </c>
      <c r="F32" s="27" t="s">
        <v>82</v>
      </c>
      <c r="G32" s="21">
        <f>SUMPRODUCT(G6:G31,H6:H31)/H32</f>
        <v>86.984993971710793</v>
      </c>
      <c r="H32" s="44">
        <f>SUM(H6:H31)</f>
        <v>45070.102000000021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86.98499397171085</v>
      </c>
      <c r="D33" s="44">
        <f>SUM(D6:D32)</f>
        <v>45070.101999999984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93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0D54E-C390-44C9-969F-FF91F17F62EB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2</v>
      </c>
      <c r="F4" s="51" t="s">
        <v>12</v>
      </c>
      <c r="G4" s="7" t="s">
        <v>377</v>
      </c>
      <c r="H4" s="7" t="s">
        <v>382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0.560624237978828</v>
      </c>
      <c r="D6" s="43">
        <v>16704.525999999991</v>
      </c>
      <c r="F6" s="45" t="s">
        <v>60</v>
      </c>
      <c r="G6" s="42">
        <v>73.056714531385893</v>
      </c>
      <c r="H6" s="46">
        <v>16316.357096403242</v>
      </c>
      <c r="I6" s="19"/>
    </row>
    <row r="7" spans="2:9" ht="15" customHeight="1" x14ac:dyDescent="0.25">
      <c r="B7" s="41" t="s">
        <v>15</v>
      </c>
      <c r="C7" s="42">
        <v>91.678201070089543</v>
      </c>
      <c r="D7" s="43">
        <v>4849.9999999999991</v>
      </c>
      <c r="F7" s="45" t="s">
        <v>5</v>
      </c>
      <c r="G7" s="42">
        <v>94.002435888054706</v>
      </c>
      <c r="H7" s="46">
        <v>3480.8522117450348</v>
      </c>
      <c r="I7" s="19"/>
    </row>
    <row r="8" spans="2:9" ht="15" customHeight="1" x14ac:dyDescent="0.25">
      <c r="B8" s="41" t="s">
        <v>21</v>
      </c>
      <c r="C8" s="42">
        <v>125.02360384541088</v>
      </c>
      <c r="D8" s="43">
        <v>565.00400000000013</v>
      </c>
      <c r="F8" s="45" t="s">
        <v>247</v>
      </c>
      <c r="G8" s="42">
        <v>101.04088225101904</v>
      </c>
      <c r="H8" s="46">
        <v>13024.287465202362</v>
      </c>
      <c r="I8" s="19"/>
    </row>
    <row r="9" spans="2:9" ht="15" customHeight="1" x14ac:dyDescent="0.25">
      <c r="B9" s="41" t="s">
        <v>61</v>
      </c>
      <c r="C9" s="42">
        <v>118.9520784952462</v>
      </c>
      <c r="D9" s="43">
        <v>85.000000000000028</v>
      </c>
      <c r="F9" s="45" t="s">
        <v>267</v>
      </c>
      <c r="G9" s="42">
        <v>97.3047532994471</v>
      </c>
      <c r="H9" s="46">
        <v>1316.2661860201395</v>
      </c>
      <c r="I9" s="19"/>
    </row>
    <row r="10" spans="2:9" ht="15" customHeight="1" x14ac:dyDescent="0.25">
      <c r="B10" s="41" t="s">
        <v>62</v>
      </c>
      <c r="C10" s="42">
        <v>122.66330572041866</v>
      </c>
      <c r="D10" s="43">
        <v>60</v>
      </c>
      <c r="F10" s="45" t="s">
        <v>271</v>
      </c>
      <c r="G10" s="42">
        <v>97.445065269348319</v>
      </c>
      <c r="H10" s="46">
        <v>189.07750788792103</v>
      </c>
      <c r="I10" s="19"/>
    </row>
    <row r="11" spans="2:9" ht="15" customHeight="1" x14ac:dyDescent="0.25">
      <c r="B11" s="41" t="s">
        <v>63</v>
      </c>
      <c r="C11" s="42">
        <v>96.348411512013101</v>
      </c>
      <c r="D11" s="43">
        <v>190.00000000000003</v>
      </c>
      <c r="E11" s="13"/>
      <c r="F11" s="45" t="s">
        <v>13</v>
      </c>
      <c r="G11" s="42">
        <v>97.592637591066591</v>
      </c>
      <c r="H11" s="46">
        <v>2807.1350818981805</v>
      </c>
      <c r="I11" s="26"/>
    </row>
    <row r="12" spans="2:9" ht="15" customHeight="1" x14ac:dyDescent="0.25">
      <c r="B12" s="41" t="s">
        <v>64</v>
      </c>
      <c r="C12" s="42">
        <v>126.19976883501194</v>
      </c>
      <c r="D12" s="43">
        <v>40</v>
      </c>
      <c r="F12" s="45" t="s">
        <v>246</v>
      </c>
      <c r="G12" s="42">
        <v>99.857180654062788</v>
      </c>
      <c r="H12" s="46">
        <v>153.76944712852864</v>
      </c>
      <c r="I12" s="16"/>
    </row>
    <row r="13" spans="2:9" ht="15" customHeight="1" x14ac:dyDescent="0.25">
      <c r="B13" s="41" t="s">
        <v>65</v>
      </c>
      <c r="C13" s="42">
        <v>106.38402775862946</v>
      </c>
      <c r="D13" s="43">
        <v>20</v>
      </c>
      <c r="F13" s="45" t="s">
        <v>249</v>
      </c>
      <c r="G13" s="42">
        <v>97.761960502864753</v>
      </c>
      <c r="H13" s="46">
        <v>94.803818571814247</v>
      </c>
      <c r="I13" s="20"/>
    </row>
    <row r="14" spans="2:9" ht="15" customHeight="1" x14ac:dyDescent="0.25">
      <c r="B14" s="41" t="s">
        <v>18</v>
      </c>
      <c r="C14" s="42">
        <v>114.66696971722538</v>
      </c>
      <c r="D14" s="43">
        <v>302.49999999999994</v>
      </c>
      <c r="F14" s="45" t="s">
        <v>251</v>
      </c>
      <c r="G14" s="42">
        <v>99.597933401569364</v>
      </c>
      <c r="H14" s="46">
        <v>97.830341075589217</v>
      </c>
    </row>
    <row r="15" spans="2:9" ht="15" customHeight="1" x14ac:dyDescent="0.25">
      <c r="B15" s="41" t="s">
        <v>19</v>
      </c>
      <c r="C15" s="42">
        <v>120.89841023747435</v>
      </c>
      <c r="D15" s="43">
        <v>219.99999999999994</v>
      </c>
      <c r="F15" s="45" t="s">
        <v>253</v>
      </c>
      <c r="G15" s="42">
        <v>96.779723244661156</v>
      </c>
      <c r="H15" s="46">
        <v>2392.0098556764433</v>
      </c>
      <c r="I15" s="14"/>
    </row>
    <row r="16" spans="2:9" ht="15" customHeight="1" x14ac:dyDescent="0.25">
      <c r="B16" s="41" t="s">
        <v>22</v>
      </c>
      <c r="C16" s="42">
        <v>122.36259419277692</v>
      </c>
      <c r="D16" s="43">
        <v>82.5</v>
      </c>
      <c r="F16" s="45" t="s">
        <v>254</v>
      </c>
      <c r="G16" s="42">
        <v>97.663026826661778</v>
      </c>
      <c r="H16" s="46">
        <v>115.17702293277063</v>
      </c>
      <c r="I16" s="14"/>
    </row>
    <row r="17" spans="2:9" ht="15" customHeight="1" x14ac:dyDescent="0.25">
      <c r="B17" s="41" t="s">
        <v>16</v>
      </c>
      <c r="C17" s="42">
        <v>78.168959618504203</v>
      </c>
      <c r="D17" s="43">
        <v>5600.5719999999974</v>
      </c>
      <c r="F17" s="45" t="s">
        <v>255</v>
      </c>
      <c r="G17" s="42">
        <v>99.876065940528534</v>
      </c>
      <c r="H17" s="46">
        <v>54.661057669423293</v>
      </c>
      <c r="I17" s="14"/>
    </row>
    <row r="18" spans="2:9" ht="15" customHeight="1" x14ac:dyDescent="0.25">
      <c r="B18" s="41" t="s">
        <v>17</v>
      </c>
      <c r="C18" s="42">
        <v>65.450097584936714</v>
      </c>
      <c r="D18" s="43">
        <v>900</v>
      </c>
      <c r="F18" s="45" t="s">
        <v>256</v>
      </c>
      <c r="G18" s="42">
        <v>97.133174409034666</v>
      </c>
      <c r="H18" s="46">
        <v>262.45625458745405</v>
      </c>
      <c r="I18" s="14"/>
    </row>
    <row r="19" spans="2:9" ht="15" customHeight="1" x14ac:dyDescent="0.25">
      <c r="B19" s="41" t="s">
        <v>20</v>
      </c>
      <c r="C19" s="42">
        <v>97.734342944450106</v>
      </c>
      <c r="D19" s="43">
        <v>159.99999999999997</v>
      </c>
      <c r="F19" s="45" t="s">
        <v>257</v>
      </c>
      <c r="G19" s="42">
        <v>99.604628774913223</v>
      </c>
      <c r="H19" s="46">
        <v>148.5444858051419</v>
      </c>
      <c r="I19" s="14"/>
    </row>
    <row r="20" spans="2:9" ht="15" customHeight="1" x14ac:dyDescent="0.25">
      <c r="B20" s="41" t="s">
        <v>24</v>
      </c>
      <c r="C20" s="42">
        <v>90.807466343768439</v>
      </c>
      <c r="D20" s="43">
        <v>7569.9999999999955</v>
      </c>
      <c r="F20" s="45" t="s">
        <v>259</v>
      </c>
      <c r="G20" s="42">
        <v>97.232594732503117</v>
      </c>
      <c r="H20" s="46">
        <v>84.758699338083019</v>
      </c>
      <c r="I20" s="14"/>
    </row>
    <row r="21" spans="2:9" ht="15" customHeight="1" x14ac:dyDescent="0.25">
      <c r="B21" s="41" t="s">
        <v>66</v>
      </c>
      <c r="C21" s="42">
        <v>111.07525114697189</v>
      </c>
      <c r="D21" s="43">
        <v>419.99999999999949</v>
      </c>
      <c r="F21" s="45" t="s">
        <v>260</v>
      </c>
      <c r="G21" s="42">
        <v>62.138804388411607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8.511231102940741</v>
      </c>
      <c r="D22" s="43">
        <v>380</v>
      </c>
      <c r="F22" s="45" t="s">
        <v>261</v>
      </c>
      <c r="G22" s="42">
        <v>67.411853539905408</v>
      </c>
      <c r="H22" s="46">
        <v>1384.7077790452099</v>
      </c>
      <c r="I22" s="14"/>
    </row>
    <row r="23" spans="2:9" ht="15" customHeight="1" x14ac:dyDescent="0.25">
      <c r="B23" s="41" t="s">
        <v>68</v>
      </c>
      <c r="C23" s="42">
        <v>86.477349059300195</v>
      </c>
      <c r="D23" s="43">
        <v>120.00000000000004</v>
      </c>
      <c r="F23" s="45" t="s">
        <v>262</v>
      </c>
      <c r="G23" s="42">
        <v>67.195818246265517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2.82784448249284</v>
      </c>
      <c r="D24" s="43">
        <v>599.99999999999943</v>
      </c>
      <c r="F24" s="45" t="s">
        <v>263</v>
      </c>
      <c r="G24" s="42">
        <v>67.530723756191946</v>
      </c>
      <c r="H24" s="46">
        <v>406.26199999999994</v>
      </c>
      <c r="I24" s="14"/>
    </row>
    <row r="25" spans="2:9" ht="15" customHeight="1" x14ac:dyDescent="0.25">
      <c r="B25" s="41" t="s">
        <v>69</v>
      </c>
      <c r="C25" s="42">
        <v>82.941250225459996</v>
      </c>
      <c r="D25" s="43">
        <v>767.99999999999989</v>
      </c>
      <c r="F25" s="45" t="s">
        <v>264</v>
      </c>
      <c r="G25" s="42">
        <v>85.337050046033227</v>
      </c>
      <c r="H25" s="46">
        <v>926.1637903330967</v>
      </c>
      <c r="I25" s="14"/>
    </row>
    <row r="26" spans="2:9" ht="15" customHeight="1" x14ac:dyDescent="0.25">
      <c r="B26" s="41" t="s">
        <v>70</v>
      </c>
      <c r="C26" s="42">
        <v>105.37360917794929</v>
      </c>
      <c r="D26" s="43">
        <v>39.000000000000007</v>
      </c>
      <c r="F26" s="45" t="s">
        <v>266</v>
      </c>
      <c r="G26" s="42">
        <v>108.02942086970295</v>
      </c>
      <c r="H26" s="46">
        <v>26.743993176695554</v>
      </c>
      <c r="I26" s="14"/>
    </row>
    <row r="27" spans="2:9" ht="15" hidden="1" x14ac:dyDescent="0.25">
      <c r="B27" s="41" t="s">
        <v>71</v>
      </c>
      <c r="C27" s="42">
        <v>97.017256348611511</v>
      </c>
      <c r="D27" s="43">
        <v>195.00000000000003</v>
      </c>
      <c r="F27" s="45" t="s">
        <v>269</v>
      </c>
      <c r="G27" s="42">
        <v>94.037818845598025</v>
      </c>
      <c r="H27" s="46">
        <v>126.12679965288265</v>
      </c>
      <c r="I27" s="14"/>
    </row>
    <row r="28" spans="2:9" ht="15" customHeight="1" x14ac:dyDescent="0.25">
      <c r="B28" s="41" t="s">
        <v>72</v>
      </c>
      <c r="C28" s="42">
        <v>73.481254350668493</v>
      </c>
      <c r="D28" s="43">
        <v>88.000000000000028</v>
      </c>
      <c r="F28" s="45" t="s">
        <v>273</v>
      </c>
      <c r="G28" s="42">
        <v>94.573306160231397</v>
      </c>
      <c r="H28" s="46">
        <v>169.11853423615793</v>
      </c>
      <c r="I28" s="14"/>
    </row>
    <row r="29" spans="2:9" ht="15" customHeight="1" x14ac:dyDescent="0.25">
      <c r="B29" s="41" t="s">
        <v>73</v>
      </c>
      <c r="C29" s="42">
        <v>70.447146201864257</v>
      </c>
      <c r="D29" s="43">
        <v>110</v>
      </c>
      <c r="F29" s="45" t="s">
        <v>274</v>
      </c>
      <c r="G29" s="42">
        <v>99.353754228030141</v>
      </c>
      <c r="H29" s="46">
        <v>143.08669142484968</v>
      </c>
      <c r="I29" s="14"/>
    </row>
    <row r="30" spans="2:9" ht="15" customHeight="1" x14ac:dyDescent="0.25">
      <c r="B30" s="41" t="s">
        <v>84</v>
      </c>
      <c r="C30" s="42">
        <v>92.016951925238189</v>
      </c>
      <c r="D30" s="43">
        <v>4000.0000000000018</v>
      </c>
      <c r="F30" s="45" t="s">
        <v>276</v>
      </c>
      <c r="G30" s="42">
        <v>99.995296266504411</v>
      </c>
      <c r="H30" s="46">
        <v>41.786338962610358</v>
      </c>
      <c r="I30" s="14"/>
    </row>
    <row r="31" spans="2:9" ht="15" customHeight="1" thickBot="1" x14ac:dyDescent="0.3">
      <c r="B31" s="41" t="s">
        <v>25</v>
      </c>
      <c r="C31" s="42">
        <v>124.30415243287339</v>
      </c>
      <c r="D31" s="43">
        <v>949.99999999999932</v>
      </c>
      <c r="F31" s="45" t="s">
        <v>278</v>
      </c>
      <c r="G31" s="42">
        <v>58.200038133097763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2.57200723388866</v>
      </c>
      <c r="D32" s="43">
        <v>50.000000000000014</v>
      </c>
      <c r="F32" s="27" t="s">
        <v>82</v>
      </c>
      <c r="G32" s="21">
        <f>SUMPRODUCT(G6:G31,H6:H31)/H32</f>
        <v>86.990498208861695</v>
      </c>
      <c r="H32" s="44">
        <f>SUM(H6:H31)</f>
        <v>45070.102000000021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86.99049820886178</v>
      </c>
      <c r="D33" s="44">
        <f>SUM(D6:D32)</f>
        <v>45070.101999999984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92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9D1B0-DD99-49D7-B9BC-6EEDE4EDC2AD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2</v>
      </c>
      <c r="F4" s="51" t="s">
        <v>12</v>
      </c>
      <c r="G4" s="7" t="s">
        <v>377</v>
      </c>
      <c r="H4" s="7" t="s">
        <v>382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1.274053431873028</v>
      </c>
      <c r="D6" s="43">
        <v>16704.525999999991</v>
      </c>
      <c r="F6" s="45" t="s">
        <v>60</v>
      </c>
      <c r="G6" s="42">
        <v>73.511543868255771</v>
      </c>
      <c r="H6" s="46">
        <v>16316.357096403242</v>
      </c>
      <c r="I6" s="19"/>
    </row>
    <row r="7" spans="2:9" ht="15" customHeight="1" x14ac:dyDescent="0.25">
      <c r="B7" s="41" t="s">
        <v>15</v>
      </c>
      <c r="C7" s="42">
        <v>91.787051203728922</v>
      </c>
      <c r="D7" s="43">
        <v>4849.9999999999991</v>
      </c>
      <c r="F7" s="45" t="s">
        <v>5</v>
      </c>
      <c r="G7" s="42">
        <v>94.285514679012124</v>
      </c>
      <c r="H7" s="46">
        <v>3480.8522117450348</v>
      </c>
      <c r="I7" s="19"/>
    </row>
    <row r="8" spans="2:9" ht="15" customHeight="1" x14ac:dyDescent="0.25">
      <c r="B8" s="41" t="s">
        <v>21</v>
      </c>
      <c r="C8" s="42">
        <v>124.95710115386373</v>
      </c>
      <c r="D8" s="43">
        <v>565.00400000000013</v>
      </c>
      <c r="F8" s="45" t="s">
        <v>247</v>
      </c>
      <c r="G8" s="42">
        <v>101.70830812072393</v>
      </c>
      <c r="H8" s="46">
        <v>13024.287465202362</v>
      </c>
      <c r="I8" s="19"/>
    </row>
    <row r="9" spans="2:9" ht="15" customHeight="1" x14ac:dyDescent="0.25">
      <c r="B9" s="41" t="s">
        <v>61</v>
      </c>
      <c r="C9" s="42">
        <v>118.888805376077</v>
      </c>
      <c r="D9" s="43">
        <v>85.000000000000028</v>
      </c>
      <c r="F9" s="45" t="s">
        <v>267</v>
      </c>
      <c r="G9" s="42">
        <v>98.005796079645947</v>
      </c>
      <c r="H9" s="46">
        <v>1316.2661860201395</v>
      </c>
      <c r="I9" s="19"/>
    </row>
    <row r="10" spans="2:9" ht="15" customHeight="1" x14ac:dyDescent="0.25">
      <c r="B10" s="41" t="s">
        <v>62</v>
      </c>
      <c r="C10" s="42">
        <v>122.59805852122118</v>
      </c>
      <c r="D10" s="43">
        <v>60</v>
      </c>
      <c r="F10" s="45" t="s">
        <v>271</v>
      </c>
      <c r="G10" s="42">
        <v>98.216397502309619</v>
      </c>
      <c r="H10" s="46">
        <v>189.07750788792103</v>
      </c>
      <c r="I10" s="19"/>
    </row>
    <row r="11" spans="2:9" ht="15" customHeight="1" x14ac:dyDescent="0.25">
      <c r="B11" s="41" t="s">
        <v>63</v>
      </c>
      <c r="C11" s="42">
        <v>96.29716176000808</v>
      </c>
      <c r="D11" s="43">
        <v>190.00000000000003</v>
      </c>
      <c r="E11" s="13"/>
      <c r="F11" s="45" t="s">
        <v>13</v>
      </c>
      <c r="G11" s="42">
        <v>98.322179111910899</v>
      </c>
      <c r="H11" s="46">
        <v>2807.1350818981805</v>
      </c>
      <c r="I11" s="26"/>
    </row>
    <row r="12" spans="2:9" ht="15" customHeight="1" x14ac:dyDescent="0.25">
      <c r="B12" s="41" t="s">
        <v>64</v>
      </c>
      <c r="C12" s="42">
        <v>126.13264051650225</v>
      </c>
      <c r="D12" s="43">
        <v>40</v>
      </c>
      <c r="F12" s="45" t="s">
        <v>246</v>
      </c>
      <c r="G12" s="42">
        <v>100.72407994968022</v>
      </c>
      <c r="H12" s="46">
        <v>153.76944712852864</v>
      </c>
      <c r="I12" s="16"/>
    </row>
    <row r="13" spans="2:9" ht="15" customHeight="1" x14ac:dyDescent="0.25">
      <c r="B13" s="41" t="s">
        <v>65</v>
      </c>
      <c r="C13" s="42">
        <v>106.32743985069862</v>
      </c>
      <c r="D13" s="43">
        <v>20</v>
      </c>
      <c r="F13" s="45" t="s">
        <v>249</v>
      </c>
      <c r="G13" s="42">
        <v>98.465256366264271</v>
      </c>
      <c r="H13" s="46">
        <v>94.803818571814247</v>
      </c>
      <c r="I13" s="20"/>
    </row>
    <row r="14" spans="2:9" ht="15" customHeight="1" x14ac:dyDescent="0.25">
      <c r="B14" s="41" t="s">
        <v>18</v>
      </c>
      <c r="C14" s="42">
        <v>114.61602184574417</v>
      </c>
      <c r="D14" s="43">
        <v>302.49999999999994</v>
      </c>
      <c r="F14" s="45" t="s">
        <v>251</v>
      </c>
      <c r="G14" s="42">
        <v>100.57363633517025</v>
      </c>
      <c r="H14" s="46">
        <v>97.830341075589217</v>
      </c>
    </row>
    <row r="15" spans="2:9" ht="15" customHeight="1" x14ac:dyDescent="0.25">
      <c r="B15" s="41" t="s">
        <v>19</v>
      </c>
      <c r="C15" s="42">
        <v>120.84440209088183</v>
      </c>
      <c r="D15" s="43">
        <v>219.99999999999994</v>
      </c>
      <c r="F15" s="45" t="s">
        <v>253</v>
      </c>
      <c r="G15" s="42">
        <v>97.652372675401153</v>
      </c>
      <c r="H15" s="46">
        <v>2392.0098556764433</v>
      </c>
      <c r="I15" s="14"/>
    </row>
    <row r="16" spans="2:9" ht="15" customHeight="1" x14ac:dyDescent="0.25">
      <c r="B16" s="41" t="s">
        <v>22</v>
      </c>
      <c r="C16" s="42">
        <v>122.30813632149805</v>
      </c>
      <c r="D16" s="43">
        <v>82.5</v>
      </c>
      <c r="F16" s="45" t="s">
        <v>254</v>
      </c>
      <c r="G16" s="42">
        <v>98.437166105712336</v>
      </c>
      <c r="H16" s="46">
        <v>115.17702293277063</v>
      </c>
      <c r="I16" s="14"/>
    </row>
    <row r="17" spans="2:9" ht="15" customHeight="1" x14ac:dyDescent="0.25">
      <c r="B17" s="41" t="s">
        <v>16</v>
      </c>
      <c r="C17" s="42">
        <v>79.037721532325918</v>
      </c>
      <c r="D17" s="43">
        <v>5600.5719999999974</v>
      </c>
      <c r="F17" s="45" t="s">
        <v>255</v>
      </c>
      <c r="G17" s="42">
        <v>100.74663689387519</v>
      </c>
      <c r="H17" s="46">
        <v>54.661057669423293</v>
      </c>
      <c r="I17" s="14"/>
    </row>
    <row r="18" spans="2:9" ht="15" customHeight="1" x14ac:dyDescent="0.25">
      <c r="B18" s="41" t="s">
        <v>17</v>
      </c>
      <c r="C18" s="42">
        <v>66.38189534880685</v>
      </c>
      <c r="D18" s="43">
        <v>900</v>
      </c>
      <c r="F18" s="45" t="s">
        <v>256</v>
      </c>
      <c r="G18" s="42">
        <v>97.861192635997838</v>
      </c>
      <c r="H18" s="46">
        <v>262.45625458745405</v>
      </c>
      <c r="I18" s="14"/>
    </row>
    <row r="19" spans="2:9" ht="15" customHeight="1" x14ac:dyDescent="0.25">
      <c r="B19" s="41" t="s">
        <v>20</v>
      </c>
      <c r="C19" s="42">
        <v>97.68235598628786</v>
      </c>
      <c r="D19" s="43">
        <v>159.99999999999997</v>
      </c>
      <c r="F19" s="45" t="s">
        <v>257</v>
      </c>
      <c r="G19" s="42">
        <v>100.55540542846744</v>
      </c>
      <c r="H19" s="46">
        <v>148.5444858051419</v>
      </c>
      <c r="I19" s="14"/>
    </row>
    <row r="20" spans="2:9" ht="15" customHeight="1" x14ac:dyDescent="0.25">
      <c r="B20" s="41" t="s">
        <v>24</v>
      </c>
      <c r="C20" s="42">
        <v>91.677289555409601</v>
      </c>
      <c r="D20" s="43">
        <v>7569.9999999999955</v>
      </c>
      <c r="F20" s="45" t="s">
        <v>259</v>
      </c>
      <c r="G20" s="42">
        <v>97.438089031304017</v>
      </c>
      <c r="H20" s="46">
        <v>84.758699338083019</v>
      </c>
      <c r="I20" s="14"/>
    </row>
    <row r="21" spans="2:9" ht="15" customHeight="1" x14ac:dyDescent="0.25">
      <c r="B21" s="41" t="s">
        <v>66</v>
      </c>
      <c r="C21" s="42">
        <v>111.01616787838618</v>
      </c>
      <c r="D21" s="43">
        <v>419.99999999999949</v>
      </c>
      <c r="F21" s="45" t="s">
        <v>260</v>
      </c>
      <c r="G21" s="42">
        <v>62.565508526422882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8.464150112476048</v>
      </c>
      <c r="D22" s="43">
        <v>380</v>
      </c>
      <c r="F22" s="45" t="s">
        <v>261</v>
      </c>
      <c r="G22" s="42">
        <v>68.592122493431049</v>
      </c>
      <c r="H22" s="46">
        <v>1384.7077790452099</v>
      </c>
      <c r="I22" s="14"/>
    </row>
    <row r="23" spans="2:9" ht="15" customHeight="1" x14ac:dyDescent="0.25">
      <c r="B23" s="41" t="s">
        <v>68</v>
      </c>
      <c r="C23" s="42">
        <v>86.431349933587768</v>
      </c>
      <c r="D23" s="43">
        <v>120.00000000000004</v>
      </c>
      <c r="F23" s="45" t="s">
        <v>262</v>
      </c>
      <c r="G23" s="42">
        <v>68.360877327947861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2.77314818344411</v>
      </c>
      <c r="D24" s="43">
        <v>599.99999999999943</v>
      </c>
      <c r="F24" s="45" t="s">
        <v>263</v>
      </c>
      <c r="G24" s="42">
        <v>68.671840602151576</v>
      </c>
      <c r="H24" s="46">
        <v>406.26199999999994</v>
      </c>
      <c r="I24" s="14"/>
    </row>
    <row r="25" spans="2:9" ht="15" customHeight="1" x14ac:dyDescent="0.25">
      <c r="B25" s="41" t="s">
        <v>69</v>
      </c>
      <c r="C25" s="42">
        <v>82.897132025291157</v>
      </c>
      <c r="D25" s="43">
        <v>767.99999999999989</v>
      </c>
      <c r="F25" s="45" t="s">
        <v>264</v>
      </c>
      <c r="G25" s="42">
        <v>87.079755611799683</v>
      </c>
      <c r="H25" s="46">
        <v>926.1637903330967</v>
      </c>
      <c r="I25" s="14"/>
    </row>
    <row r="26" spans="2:9" ht="15" customHeight="1" x14ac:dyDescent="0.25">
      <c r="B26" s="41" t="s">
        <v>70</v>
      </c>
      <c r="C26" s="42">
        <v>105.3175587329706</v>
      </c>
      <c r="D26" s="43">
        <v>39.000000000000007</v>
      </c>
      <c r="F26" s="45" t="s">
        <v>266</v>
      </c>
      <c r="G26" s="42">
        <v>108.1480569577587</v>
      </c>
      <c r="H26" s="46">
        <v>26.743993176695554</v>
      </c>
      <c r="I26" s="14"/>
    </row>
    <row r="27" spans="2:9" ht="15" hidden="1" x14ac:dyDescent="0.25">
      <c r="B27" s="41" t="s">
        <v>71</v>
      </c>
      <c r="C27" s="42">
        <v>96.965650823932464</v>
      </c>
      <c r="D27" s="43">
        <v>195.00000000000003</v>
      </c>
      <c r="F27" s="45" t="s">
        <v>269</v>
      </c>
      <c r="G27" s="42">
        <v>94.290926506926155</v>
      </c>
      <c r="H27" s="46">
        <v>126.12679965288265</v>
      </c>
      <c r="I27" s="14"/>
    </row>
    <row r="28" spans="2:9" ht="15" customHeight="1" x14ac:dyDescent="0.25">
      <c r="B28" s="41" t="s">
        <v>72</v>
      </c>
      <c r="C28" s="42">
        <v>73.442168121810283</v>
      </c>
      <c r="D28" s="43">
        <v>88.000000000000028</v>
      </c>
      <c r="F28" s="45" t="s">
        <v>273</v>
      </c>
      <c r="G28" s="42">
        <v>94.880705821186282</v>
      </c>
      <c r="H28" s="46">
        <v>169.11853423615793</v>
      </c>
      <c r="I28" s="14"/>
    </row>
    <row r="29" spans="2:9" ht="15" customHeight="1" x14ac:dyDescent="0.25">
      <c r="B29" s="41" t="s">
        <v>73</v>
      </c>
      <c r="C29" s="42">
        <v>70.409673879117634</v>
      </c>
      <c r="D29" s="43">
        <v>110</v>
      </c>
      <c r="F29" s="45" t="s">
        <v>274</v>
      </c>
      <c r="G29" s="42">
        <v>99.456417024921492</v>
      </c>
      <c r="H29" s="46">
        <v>143.08669142484968</v>
      </c>
      <c r="I29" s="14"/>
    </row>
    <row r="30" spans="2:9" ht="15" customHeight="1" x14ac:dyDescent="0.25">
      <c r="B30" s="41" t="s">
        <v>84</v>
      </c>
      <c r="C30" s="42">
        <v>92.967334129739299</v>
      </c>
      <c r="D30" s="43">
        <v>4000.0000000000018</v>
      </c>
      <c r="F30" s="45" t="s">
        <v>276</v>
      </c>
      <c r="G30" s="42">
        <v>100.80306139325425</v>
      </c>
      <c r="H30" s="46">
        <v>41.786338962610358</v>
      </c>
      <c r="I30" s="14"/>
    </row>
    <row r="31" spans="2:9" ht="15" customHeight="1" thickBot="1" x14ac:dyDescent="0.3">
      <c r="B31" s="41" t="s">
        <v>25</v>
      </c>
      <c r="C31" s="42">
        <v>124.23803243270518</v>
      </c>
      <c r="D31" s="43">
        <v>949.99999999999932</v>
      </c>
      <c r="F31" s="45" t="s">
        <v>278</v>
      </c>
      <c r="G31" s="42">
        <v>60.966684481743229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2.50680859828159</v>
      </c>
      <c r="D32" s="43">
        <v>50.000000000000014</v>
      </c>
      <c r="F32" s="27" t="s">
        <v>82</v>
      </c>
      <c r="G32" s="21">
        <f>SUMPRODUCT(G6:G31,H6:H31)/H32</f>
        <v>87.616952420640814</v>
      </c>
      <c r="H32" s="44">
        <f>SUM(H6:H31)</f>
        <v>45070.102000000021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87.616952420640843</v>
      </c>
      <c r="D33" s="44">
        <f>SUM(D6:D32)</f>
        <v>45070.101999999984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91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CBF1F-B327-4A91-A6EC-AB39732879E8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2</v>
      </c>
      <c r="F4" s="51" t="s">
        <v>12</v>
      </c>
      <c r="G4" s="7" t="s">
        <v>377</v>
      </c>
      <c r="H4" s="7" t="s">
        <v>382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2.315443047319178</v>
      </c>
      <c r="D6" s="43">
        <v>16704.525999999991</v>
      </c>
      <c r="F6" s="45" t="s">
        <v>60</v>
      </c>
      <c r="G6" s="42">
        <v>74.274687602902361</v>
      </c>
      <c r="H6" s="46">
        <v>16316.357096403242</v>
      </c>
      <c r="I6" s="19"/>
    </row>
    <row r="7" spans="2:9" ht="15" customHeight="1" x14ac:dyDescent="0.25">
      <c r="B7" s="41" t="s">
        <v>15</v>
      </c>
      <c r="C7" s="42">
        <v>91.900555374624247</v>
      </c>
      <c r="D7" s="43">
        <v>4849.9999999999991</v>
      </c>
      <c r="F7" s="45" t="s">
        <v>5</v>
      </c>
      <c r="G7" s="42">
        <v>94.794182139379345</v>
      </c>
      <c r="H7" s="46">
        <v>3480.8522117450348</v>
      </c>
      <c r="I7" s="19"/>
    </row>
    <row r="8" spans="2:9" ht="15" customHeight="1" x14ac:dyDescent="0.25">
      <c r="B8" s="41" t="s">
        <v>21</v>
      </c>
      <c r="C8" s="42">
        <v>125.02311842430474</v>
      </c>
      <c r="D8" s="43">
        <v>565.00400000000013</v>
      </c>
      <c r="F8" s="45" t="s">
        <v>247</v>
      </c>
      <c r="G8" s="42">
        <v>102.61810225684368</v>
      </c>
      <c r="H8" s="46">
        <v>13024.287465202362</v>
      </c>
      <c r="I8" s="19"/>
    </row>
    <row r="9" spans="2:9" ht="15" customHeight="1" x14ac:dyDescent="0.25">
      <c r="B9" s="41" t="s">
        <v>61</v>
      </c>
      <c r="C9" s="42">
        <v>118.95161664766096</v>
      </c>
      <c r="D9" s="43">
        <v>85.000000000000028</v>
      </c>
      <c r="F9" s="45" t="s">
        <v>267</v>
      </c>
      <c r="G9" s="42">
        <v>98.917558614150366</v>
      </c>
      <c r="H9" s="46">
        <v>1316.2661860201395</v>
      </c>
      <c r="I9" s="19"/>
    </row>
    <row r="10" spans="2:9" ht="15" customHeight="1" x14ac:dyDescent="0.25">
      <c r="B10" s="41" t="s">
        <v>62</v>
      </c>
      <c r="C10" s="42">
        <v>122.66282946349014</v>
      </c>
      <c r="D10" s="43">
        <v>60</v>
      </c>
      <c r="F10" s="45" t="s">
        <v>271</v>
      </c>
      <c r="G10" s="42">
        <v>99.208140381354241</v>
      </c>
      <c r="H10" s="46">
        <v>189.07750788792103</v>
      </c>
      <c r="I10" s="19"/>
    </row>
    <row r="11" spans="2:9" ht="15" customHeight="1" x14ac:dyDescent="0.25">
      <c r="B11" s="41" t="s">
        <v>63</v>
      </c>
      <c r="C11" s="42">
        <v>96.348037426231997</v>
      </c>
      <c r="D11" s="43">
        <v>190.00000000000003</v>
      </c>
      <c r="E11" s="13"/>
      <c r="F11" s="45" t="s">
        <v>13</v>
      </c>
      <c r="G11" s="42">
        <v>99.266723222834045</v>
      </c>
      <c r="H11" s="46">
        <v>2807.1350818981805</v>
      </c>
      <c r="I11" s="26"/>
    </row>
    <row r="12" spans="2:9" ht="15" customHeight="1" x14ac:dyDescent="0.25">
      <c r="B12" s="41" t="s">
        <v>64</v>
      </c>
      <c r="C12" s="42">
        <v>126.19927884728554</v>
      </c>
      <c r="D12" s="43">
        <v>40</v>
      </c>
      <c r="F12" s="45" t="s">
        <v>246</v>
      </c>
      <c r="G12" s="42">
        <v>101.82817680015351</v>
      </c>
      <c r="H12" s="46">
        <v>153.76944712852864</v>
      </c>
      <c r="I12" s="16"/>
    </row>
    <row r="13" spans="2:9" ht="15" customHeight="1" x14ac:dyDescent="0.25">
      <c r="B13" s="41" t="s">
        <v>65</v>
      </c>
      <c r="C13" s="42">
        <v>106.38361470820655</v>
      </c>
      <c r="D13" s="43">
        <v>20</v>
      </c>
      <c r="F13" s="45" t="s">
        <v>249</v>
      </c>
      <c r="G13" s="42">
        <v>99.380290393075143</v>
      </c>
      <c r="H13" s="46">
        <v>94.803818571814247</v>
      </c>
      <c r="I13" s="20"/>
    </row>
    <row r="14" spans="2:9" ht="15" customHeight="1" x14ac:dyDescent="0.25">
      <c r="B14" s="41" t="s">
        <v>18</v>
      </c>
      <c r="C14" s="42">
        <v>114.62255257093524</v>
      </c>
      <c r="D14" s="43">
        <v>302.49999999999994</v>
      </c>
      <c r="F14" s="45" t="s">
        <v>251</v>
      </c>
      <c r="G14" s="42">
        <v>101.80073538767056</v>
      </c>
      <c r="H14" s="46">
        <v>97.830341075589217</v>
      </c>
    </row>
    <row r="15" spans="2:9" ht="15" customHeight="1" x14ac:dyDescent="0.25">
      <c r="B15" s="41" t="s">
        <v>19</v>
      </c>
      <c r="C15" s="42">
        <v>120.8528555399137</v>
      </c>
      <c r="D15" s="43">
        <v>219.99999999999994</v>
      </c>
      <c r="F15" s="45" t="s">
        <v>253</v>
      </c>
      <c r="G15" s="42">
        <v>98.757972582097594</v>
      </c>
      <c r="H15" s="46">
        <v>2392.0098556764433</v>
      </c>
      <c r="I15" s="14"/>
    </row>
    <row r="16" spans="2:9" ht="15" customHeight="1" x14ac:dyDescent="0.25">
      <c r="B16" s="41" t="s">
        <v>22</v>
      </c>
      <c r="C16" s="42">
        <v>122.31559328228086</v>
      </c>
      <c r="D16" s="43">
        <v>82.5</v>
      </c>
      <c r="F16" s="45" t="s">
        <v>254</v>
      </c>
      <c r="G16" s="42">
        <v>99.4324490249805</v>
      </c>
      <c r="H16" s="46">
        <v>115.17702293277063</v>
      </c>
      <c r="I16" s="14"/>
    </row>
    <row r="17" spans="2:9" ht="15" customHeight="1" x14ac:dyDescent="0.25">
      <c r="B17" s="41" t="s">
        <v>16</v>
      </c>
      <c r="C17" s="42">
        <v>80.433598419091339</v>
      </c>
      <c r="D17" s="43">
        <v>5600.5719999999974</v>
      </c>
      <c r="F17" s="45" t="s">
        <v>255</v>
      </c>
      <c r="G17" s="42">
        <v>101.85490185376149</v>
      </c>
      <c r="H17" s="46">
        <v>54.661057669423293</v>
      </c>
      <c r="I17" s="14"/>
    </row>
    <row r="18" spans="2:9" ht="15" customHeight="1" x14ac:dyDescent="0.25">
      <c r="B18" s="41" t="s">
        <v>17</v>
      </c>
      <c r="C18" s="42">
        <v>68.074874801506226</v>
      </c>
      <c r="D18" s="43">
        <v>900</v>
      </c>
      <c r="F18" s="45" t="s">
        <v>256</v>
      </c>
      <c r="G18" s="42">
        <v>98.803343534354397</v>
      </c>
      <c r="H18" s="46">
        <v>262.45625458745405</v>
      </c>
      <c r="I18" s="14"/>
    </row>
    <row r="19" spans="2:9" ht="15" customHeight="1" x14ac:dyDescent="0.25">
      <c r="B19" s="41" t="s">
        <v>20</v>
      </c>
      <c r="C19" s="42">
        <v>97.733963477602217</v>
      </c>
      <c r="D19" s="43">
        <v>159.99999999999997</v>
      </c>
      <c r="F19" s="45" t="s">
        <v>257</v>
      </c>
      <c r="G19" s="42">
        <v>101.754292381385</v>
      </c>
      <c r="H19" s="46">
        <v>148.5444858051419</v>
      </c>
      <c r="I19" s="14"/>
    </row>
    <row r="20" spans="2:9" ht="15" customHeight="1" x14ac:dyDescent="0.25">
      <c r="B20" s="41" t="s">
        <v>24</v>
      </c>
      <c r="C20" s="42">
        <v>92.48296622303188</v>
      </c>
      <c r="D20" s="43">
        <v>7569.9999999999955</v>
      </c>
      <c r="F20" s="45" t="s">
        <v>259</v>
      </c>
      <c r="G20" s="42">
        <v>97.860733740201397</v>
      </c>
      <c r="H20" s="46">
        <v>84.758699338083019</v>
      </c>
      <c r="I20" s="14"/>
    </row>
    <row r="21" spans="2:9" ht="15" customHeight="1" x14ac:dyDescent="0.25">
      <c r="B21" s="41" t="s">
        <v>66</v>
      </c>
      <c r="C21" s="42">
        <v>111.07481988223768</v>
      </c>
      <c r="D21" s="43">
        <v>419.99999999999949</v>
      </c>
      <c r="F21" s="45" t="s">
        <v>260</v>
      </c>
      <c r="G21" s="42">
        <v>63.579390806509437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8.510887446075955</v>
      </c>
      <c r="D22" s="43">
        <v>380</v>
      </c>
      <c r="F22" s="45" t="s">
        <v>261</v>
      </c>
      <c r="G22" s="42">
        <v>69.675605497129325</v>
      </c>
      <c r="H22" s="46">
        <v>1384.7077790452099</v>
      </c>
      <c r="I22" s="14"/>
    </row>
    <row r="23" spans="2:9" ht="15" customHeight="1" x14ac:dyDescent="0.25">
      <c r="B23" s="41" t="s">
        <v>68</v>
      </c>
      <c r="C23" s="42">
        <v>86.477013299258459</v>
      </c>
      <c r="D23" s="43">
        <v>120.00000000000004</v>
      </c>
      <c r="F23" s="45" t="s">
        <v>262</v>
      </c>
      <c r="G23" s="42">
        <v>69.414240884322268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2.82744523943406</v>
      </c>
      <c r="D24" s="43">
        <v>599.99999999999943</v>
      </c>
      <c r="F24" s="45" t="s">
        <v>263</v>
      </c>
      <c r="G24" s="42">
        <v>69.705236937075966</v>
      </c>
      <c r="H24" s="46">
        <v>406.26199999999994</v>
      </c>
      <c r="I24" s="14"/>
    </row>
    <row r="25" spans="2:9" ht="15" customHeight="1" x14ac:dyDescent="0.25">
      <c r="B25" s="41" t="s">
        <v>69</v>
      </c>
      <c r="C25" s="42">
        <v>82.940928194801828</v>
      </c>
      <c r="D25" s="43">
        <v>767.99999999999989</v>
      </c>
      <c r="F25" s="45" t="s">
        <v>264</v>
      </c>
      <c r="G25" s="42">
        <v>89.506825235596594</v>
      </c>
      <c r="H25" s="46">
        <v>926.1637903330967</v>
      </c>
      <c r="I25" s="14"/>
    </row>
    <row r="26" spans="2:9" ht="15" customHeight="1" x14ac:dyDescent="0.25">
      <c r="B26" s="41" t="s">
        <v>70</v>
      </c>
      <c r="C26" s="42">
        <v>105.37320005061369</v>
      </c>
      <c r="D26" s="43">
        <v>39.000000000000007</v>
      </c>
      <c r="F26" s="45" t="s">
        <v>266</v>
      </c>
      <c r="G26" s="42">
        <v>108.35063367745764</v>
      </c>
      <c r="H26" s="46">
        <v>26.743993176695554</v>
      </c>
      <c r="I26" s="14"/>
    </row>
    <row r="27" spans="2:9" ht="15" hidden="1" x14ac:dyDescent="0.25">
      <c r="B27" s="41" t="s">
        <v>71</v>
      </c>
      <c r="C27" s="42">
        <v>97.016879665949645</v>
      </c>
      <c r="D27" s="43">
        <v>195.00000000000003</v>
      </c>
      <c r="F27" s="45" t="s">
        <v>269</v>
      </c>
      <c r="G27" s="42">
        <v>94.780408772195756</v>
      </c>
      <c r="H27" s="46">
        <v>126.12679965288265</v>
      </c>
      <c r="I27" s="14"/>
    </row>
    <row r="28" spans="2:9" ht="15" customHeight="1" x14ac:dyDescent="0.25">
      <c r="B28" s="41" t="s">
        <v>72</v>
      </c>
      <c r="C28" s="42">
        <v>73.480969049727932</v>
      </c>
      <c r="D28" s="43">
        <v>88.000000000000028</v>
      </c>
      <c r="F28" s="45" t="s">
        <v>273</v>
      </c>
      <c r="G28" s="42">
        <v>95.442340278972509</v>
      </c>
      <c r="H28" s="46">
        <v>169.11853423615793</v>
      </c>
      <c r="I28" s="14"/>
    </row>
    <row r="29" spans="2:9" ht="15" customHeight="1" x14ac:dyDescent="0.25">
      <c r="B29" s="41" t="s">
        <v>73</v>
      </c>
      <c r="C29" s="42">
        <v>70.446872681260274</v>
      </c>
      <c r="D29" s="43">
        <v>110</v>
      </c>
      <c r="F29" s="45" t="s">
        <v>274</v>
      </c>
      <c r="G29" s="42">
        <v>99.737078040730779</v>
      </c>
      <c r="H29" s="46">
        <v>143.08669142484968</v>
      </c>
      <c r="I29" s="14"/>
    </row>
    <row r="30" spans="2:9" ht="15" customHeight="1" x14ac:dyDescent="0.25">
      <c r="B30" s="41" t="s">
        <v>84</v>
      </c>
      <c r="C30" s="42">
        <v>94.49168029847965</v>
      </c>
      <c r="D30" s="43">
        <v>4000.0000000000018</v>
      </c>
      <c r="F30" s="45" t="s">
        <v>276</v>
      </c>
      <c r="G30" s="42">
        <v>101.84030549080428</v>
      </c>
      <c r="H30" s="46">
        <v>41.786338962610358</v>
      </c>
      <c r="I30" s="14"/>
    </row>
    <row r="31" spans="2:9" ht="15" customHeight="1" thickBot="1" x14ac:dyDescent="0.3">
      <c r="B31" s="41" t="s">
        <v>25</v>
      </c>
      <c r="C31" s="42">
        <v>124.30366980513486</v>
      </c>
      <c r="D31" s="43">
        <v>949.99999999999932</v>
      </c>
      <c r="F31" s="45" t="s">
        <v>278</v>
      </c>
      <c r="G31" s="42">
        <v>64.993005005889273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2.57153133143896</v>
      </c>
      <c r="D32" s="43">
        <v>50.000000000000014</v>
      </c>
      <c r="F32" s="27" t="s">
        <v>82</v>
      </c>
      <c r="G32" s="21">
        <f>SUMPRODUCT(G6:G31,H6:H31)/H32</f>
        <v>88.499049292629635</v>
      </c>
      <c r="H32" s="44">
        <f>SUM(H6:H31)</f>
        <v>45070.102000000021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88.499049292629721</v>
      </c>
      <c r="D33" s="44">
        <f>SUM(D6:D32)</f>
        <v>45070.101999999984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90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27CC8-129B-4366-A98D-2029A4D04C14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2</v>
      </c>
      <c r="F4" s="51" t="s">
        <v>12</v>
      </c>
      <c r="G4" s="7" t="s">
        <v>377</v>
      </c>
      <c r="H4" s="7" t="s">
        <v>382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3.18799153946587</v>
      </c>
      <c r="D6" s="43">
        <v>16704.525999999991</v>
      </c>
      <c r="F6" s="45" t="s">
        <v>60</v>
      </c>
      <c r="G6" s="42">
        <v>74.889753328836747</v>
      </c>
      <c r="H6" s="46">
        <v>16316.357096403242</v>
      </c>
      <c r="I6" s="19"/>
    </row>
    <row r="7" spans="2:9" ht="15" customHeight="1" x14ac:dyDescent="0.25">
      <c r="B7" s="41" t="s">
        <v>15</v>
      </c>
      <c r="C7" s="42">
        <v>91.932762751707216</v>
      </c>
      <c r="D7" s="43">
        <v>4849.9999999999991</v>
      </c>
      <c r="F7" s="45" t="s">
        <v>5</v>
      </c>
      <c r="G7" s="42">
        <v>95.232738082186742</v>
      </c>
      <c r="H7" s="46">
        <v>3480.8522117450348</v>
      </c>
      <c r="I7" s="19"/>
    </row>
    <row r="8" spans="2:9" ht="15" customHeight="1" x14ac:dyDescent="0.25">
      <c r="B8" s="41" t="s">
        <v>21</v>
      </c>
      <c r="C8" s="42">
        <v>125.1003003801879</v>
      </c>
      <c r="D8" s="43">
        <v>565.00400000000013</v>
      </c>
      <c r="F8" s="45" t="s">
        <v>247</v>
      </c>
      <c r="G8" s="42">
        <v>103.23355118649989</v>
      </c>
      <c r="H8" s="46">
        <v>13024.287465202362</v>
      </c>
      <c r="I8" s="19"/>
    </row>
    <row r="9" spans="2:9" ht="15" customHeight="1" x14ac:dyDescent="0.25">
      <c r="B9" s="41" t="s">
        <v>61</v>
      </c>
      <c r="C9" s="42">
        <v>119.02505041370401</v>
      </c>
      <c r="D9" s="43">
        <v>85.000000000000028</v>
      </c>
      <c r="F9" s="45" t="s">
        <v>267</v>
      </c>
      <c r="G9" s="42">
        <v>99.500672673469765</v>
      </c>
      <c r="H9" s="46">
        <v>1316.2661860201395</v>
      </c>
      <c r="I9" s="19"/>
    </row>
    <row r="10" spans="2:9" ht="15" customHeight="1" x14ac:dyDescent="0.25">
      <c r="B10" s="41" t="s">
        <v>62</v>
      </c>
      <c r="C10" s="42">
        <v>122.73855431511335</v>
      </c>
      <c r="D10" s="43">
        <v>60</v>
      </c>
      <c r="F10" s="45" t="s">
        <v>271</v>
      </c>
      <c r="G10" s="42">
        <v>99.859677216302416</v>
      </c>
      <c r="H10" s="46">
        <v>189.07750788792103</v>
      </c>
      <c r="I10" s="19"/>
    </row>
    <row r="11" spans="2:9" ht="15" customHeight="1" x14ac:dyDescent="0.25">
      <c r="B11" s="41" t="s">
        <v>63</v>
      </c>
      <c r="C11" s="42">
        <v>96.407517065420322</v>
      </c>
      <c r="D11" s="43">
        <v>190.00000000000003</v>
      </c>
      <c r="E11" s="13"/>
      <c r="F11" s="45" t="s">
        <v>13</v>
      </c>
      <c r="G11" s="42">
        <v>99.874349420506249</v>
      </c>
      <c r="H11" s="46">
        <v>2807.1350818981805</v>
      </c>
      <c r="I11" s="26"/>
    </row>
    <row r="12" spans="2:9" ht="15" customHeight="1" x14ac:dyDescent="0.25">
      <c r="B12" s="41" t="s">
        <v>64</v>
      </c>
      <c r="C12" s="42">
        <v>126.27718689577493</v>
      </c>
      <c r="D12" s="43">
        <v>40</v>
      </c>
      <c r="F12" s="45" t="s">
        <v>246</v>
      </c>
      <c r="G12" s="42">
        <v>102.53373516817216</v>
      </c>
      <c r="H12" s="46">
        <v>153.76944712852864</v>
      </c>
      <c r="I12" s="16"/>
    </row>
    <row r="13" spans="2:9" ht="15" customHeight="1" x14ac:dyDescent="0.25">
      <c r="B13" s="41" t="s">
        <v>65</v>
      </c>
      <c r="C13" s="42">
        <v>106.44928972544011</v>
      </c>
      <c r="D13" s="43">
        <v>20</v>
      </c>
      <c r="F13" s="45" t="s">
        <v>249</v>
      </c>
      <c r="G13" s="42">
        <v>99.958713969178405</v>
      </c>
      <c r="H13" s="46">
        <v>94.803818571814247</v>
      </c>
      <c r="I13" s="20"/>
    </row>
    <row r="14" spans="2:9" ht="15" customHeight="1" x14ac:dyDescent="0.25">
      <c r="B14" s="41" t="s">
        <v>18</v>
      </c>
      <c r="C14" s="42">
        <v>114.62970951076704</v>
      </c>
      <c r="D14" s="43">
        <v>302.49999999999994</v>
      </c>
      <c r="F14" s="45" t="s">
        <v>251</v>
      </c>
      <c r="G14" s="42">
        <v>102.62162877410313</v>
      </c>
      <c r="H14" s="46">
        <v>97.830341075589217</v>
      </c>
    </row>
    <row r="15" spans="2:9" ht="15" customHeight="1" x14ac:dyDescent="0.25">
      <c r="B15" s="41" t="s">
        <v>19</v>
      </c>
      <c r="C15" s="42">
        <v>120.8622482610602</v>
      </c>
      <c r="D15" s="43">
        <v>219.99999999999994</v>
      </c>
      <c r="F15" s="45" t="s">
        <v>253</v>
      </c>
      <c r="G15" s="42">
        <v>99.524074195987581</v>
      </c>
      <c r="H15" s="46">
        <v>2392.0098556764433</v>
      </c>
      <c r="I15" s="14"/>
    </row>
    <row r="16" spans="2:9" ht="15" customHeight="1" x14ac:dyDescent="0.25">
      <c r="B16" s="41" t="s">
        <v>22</v>
      </c>
      <c r="C16" s="42">
        <v>122.3238053240031</v>
      </c>
      <c r="D16" s="43">
        <v>82.5</v>
      </c>
      <c r="F16" s="45" t="s">
        <v>254</v>
      </c>
      <c r="G16" s="42">
        <v>100.0829597622435</v>
      </c>
      <c r="H16" s="46">
        <v>115.17702293277063</v>
      </c>
      <c r="I16" s="14"/>
    </row>
    <row r="17" spans="2:9" ht="15" customHeight="1" x14ac:dyDescent="0.25">
      <c r="B17" s="41" t="s">
        <v>16</v>
      </c>
      <c r="C17" s="42">
        <v>81.440780116099219</v>
      </c>
      <c r="D17" s="43">
        <v>5600.5719999999974</v>
      </c>
      <c r="F17" s="45" t="s">
        <v>255</v>
      </c>
      <c r="G17" s="42">
        <v>102.56491295895795</v>
      </c>
      <c r="H17" s="46">
        <v>54.661057669423293</v>
      </c>
      <c r="I17" s="14"/>
    </row>
    <row r="18" spans="2:9" ht="15" customHeight="1" x14ac:dyDescent="0.25">
      <c r="B18" s="41" t="s">
        <v>17</v>
      </c>
      <c r="C18" s="42">
        <v>69.490214648720311</v>
      </c>
      <c r="D18" s="43">
        <v>900</v>
      </c>
      <c r="F18" s="45" t="s">
        <v>256</v>
      </c>
      <c r="G18" s="42">
        <v>99.414393621552293</v>
      </c>
      <c r="H18" s="46">
        <v>262.45625458745405</v>
      </c>
      <c r="I18" s="14"/>
    </row>
    <row r="19" spans="2:9" ht="15" customHeight="1" x14ac:dyDescent="0.25">
      <c r="B19" s="41" t="s">
        <v>20</v>
      </c>
      <c r="C19" s="42">
        <v>97.794298706418203</v>
      </c>
      <c r="D19" s="43">
        <v>159.99999999999997</v>
      </c>
      <c r="F19" s="45" t="s">
        <v>257</v>
      </c>
      <c r="G19" s="42">
        <v>102.54769400172249</v>
      </c>
      <c r="H19" s="46">
        <v>148.5444858051419</v>
      </c>
      <c r="I19" s="14"/>
    </row>
    <row r="20" spans="2:9" ht="15" customHeight="1" x14ac:dyDescent="0.25">
      <c r="B20" s="41" t="s">
        <v>24</v>
      </c>
      <c r="C20" s="42">
        <v>93.274221947715148</v>
      </c>
      <c r="D20" s="43">
        <v>7569.9999999999955</v>
      </c>
      <c r="F20" s="45" t="s">
        <v>259</v>
      </c>
      <c r="G20" s="42">
        <v>98.1989990978565</v>
      </c>
      <c r="H20" s="46">
        <v>84.758699338083019</v>
      </c>
      <c r="I20" s="14"/>
    </row>
    <row r="21" spans="2:9" ht="15" customHeight="1" x14ac:dyDescent="0.25">
      <c r="B21" s="41" t="s">
        <v>66</v>
      </c>
      <c r="C21" s="42">
        <v>111.14339097497582</v>
      </c>
      <c r="D21" s="43">
        <v>419.99999999999949</v>
      </c>
      <c r="F21" s="45" t="s">
        <v>260</v>
      </c>
      <c r="G21" s="42">
        <v>64.444343290746914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8.565528887564085</v>
      </c>
      <c r="D22" s="43">
        <v>380</v>
      </c>
      <c r="F22" s="45" t="s">
        <v>261</v>
      </c>
      <c r="G22" s="42">
        <v>71.532449332561143</v>
      </c>
      <c r="H22" s="46">
        <v>1384.7077790452099</v>
      </c>
      <c r="I22" s="14"/>
    </row>
    <row r="23" spans="2:9" ht="15" customHeight="1" x14ac:dyDescent="0.25">
      <c r="B23" s="41" t="s">
        <v>68</v>
      </c>
      <c r="C23" s="42">
        <v>86.530399145888325</v>
      </c>
      <c r="D23" s="43">
        <v>120.00000000000004</v>
      </c>
      <c r="F23" s="45" t="s">
        <v>262</v>
      </c>
      <c r="G23" s="42">
        <v>71.269918949493771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2.89092488577532</v>
      </c>
      <c r="D24" s="43">
        <v>599.99999999999943</v>
      </c>
      <c r="F24" s="45" t="s">
        <v>263</v>
      </c>
      <c r="G24" s="42">
        <v>71.525218489325397</v>
      </c>
      <c r="H24" s="46">
        <v>406.26199999999994</v>
      </c>
      <c r="I24" s="14"/>
    </row>
    <row r="25" spans="2:9" ht="15" customHeight="1" x14ac:dyDescent="0.25">
      <c r="B25" s="41" t="s">
        <v>69</v>
      </c>
      <c r="C25" s="42">
        <v>82.992131069450338</v>
      </c>
      <c r="D25" s="43">
        <v>767.99999999999989</v>
      </c>
      <c r="F25" s="45" t="s">
        <v>264</v>
      </c>
      <c r="G25" s="42">
        <v>91.123871572279043</v>
      </c>
      <c r="H25" s="46">
        <v>926.1637903330967</v>
      </c>
      <c r="I25" s="14"/>
    </row>
    <row r="26" spans="2:9" ht="15" customHeight="1" x14ac:dyDescent="0.25">
      <c r="B26" s="41" t="s">
        <v>70</v>
      </c>
      <c r="C26" s="42">
        <v>105.43825129697578</v>
      </c>
      <c r="D26" s="43">
        <v>39.000000000000007</v>
      </c>
      <c r="F26" s="45" t="s">
        <v>266</v>
      </c>
      <c r="G26" s="42">
        <v>108.50208635574067</v>
      </c>
      <c r="H26" s="46">
        <v>26.743993176695554</v>
      </c>
      <c r="I26" s="14"/>
    </row>
    <row r="27" spans="2:9" ht="15" hidden="1" x14ac:dyDescent="0.25">
      <c r="B27" s="41" t="s">
        <v>71</v>
      </c>
      <c r="C27" s="42">
        <v>97.076772209190224</v>
      </c>
      <c r="D27" s="43">
        <v>195.00000000000003</v>
      </c>
      <c r="F27" s="45" t="s">
        <v>269</v>
      </c>
      <c r="G27" s="42">
        <v>95.189015828790133</v>
      </c>
      <c r="H27" s="46">
        <v>126.12679965288265</v>
      </c>
      <c r="I27" s="14"/>
    </row>
    <row r="28" spans="2:9" ht="15" customHeight="1" x14ac:dyDescent="0.25">
      <c r="B28" s="41" t="s">
        <v>72</v>
      </c>
      <c r="C28" s="42">
        <v>73.52633189927873</v>
      </c>
      <c r="D28" s="43">
        <v>88.000000000000028</v>
      </c>
      <c r="F28" s="45" t="s">
        <v>273</v>
      </c>
      <c r="G28" s="42">
        <v>95.879935584139432</v>
      </c>
      <c r="H28" s="46">
        <v>169.11853423615793</v>
      </c>
      <c r="I28" s="14"/>
    </row>
    <row r="29" spans="2:9" ht="15" customHeight="1" x14ac:dyDescent="0.25">
      <c r="B29" s="41" t="s">
        <v>73</v>
      </c>
      <c r="C29" s="42">
        <v>70.490362457294694</v>
      </c>
      <c r="D29" s="43">
        <v>110</v>
      </c>
      <c r="F29" s="45" t="s">
        <v>274</v>
      </c>
      <c r="G29" s="42">
        <v>99.961318972629186</v>
      </c>
      <c r="H29" s="46">
        <v>143.08669142484968</v>
      </c>
      <c r="I29" s="14"/>
    </row>
    <row r="30" spans="2:9" ht="15" customHeight="1" x14ac:dyDescent="0.25">
      <c r="B30" s="41" t="s">
        <v>84</v>
      </c>
      <c r="C30" s="42">
        <v>95.428674586891958</v>
      </c>
      <c r="D30" s="43">
        <v>4000.0000000000018</v>
      </c>
      <c r="F30" s="45" t="s">
        <v>276</v>
      </c>
      <c r="G30" s="42">
        <v>102.48312343911974</v>
      </c>
      <c r="H30" s="46">
        <v>41.786338962610358</v>
      </c>
      <c r="I30" s="14"/>
    </row>
    <row r="31" spans="2:9" ht="15" customHeight="1" thickBot="1" x14ac:dyDescent="0.3">
      <c r="B31" s="41" t="s">
        <v>25</v>
      </c>
      <c r="C31" s="42">
        <v>124.38040761554896</v>
      </c>
      <c r="D31" s="43">
        <v>949.99999999999932</v>
      </c>
      <c r="F31" s="45" t="s">
        <v>278</v>
      </c>
      <c r="G31" s="42">
        <v>67.674642667844509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2.64719982093918</v>
      </c>
      <c r="D32" s="43">
        <v>50.000000000000014</v>
      </c>
      <c r="F32" s="27" t="s">
        <v>82</v>
      </c>
      <c r="G32" s="21">
        <f>SUMPRODUCT(G6:G31,H6:H31)/H32</f>
        <v>89.202438911006155</v>
      </c>
      <c r="H32" s="44">
        <f>SUM(H6:H31)</f>
        <v>45070.102000000021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89.202438911006297</v>
      </c>
      <c r="D33" s="44">
        <f>SUM(D6:D32)</f>
        <v>45070.101999999984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89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F6271-655B-40E8-843F-830DC6432F44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2</v>
      </c>
      <c r="F4" s="51" t="s">
        <v>12</v>
      </c>
      <c r="G4" s="7" t="s">
        <v>377</v>
      </c>
      <c r="H4" s="7" t="s">
        <v>382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3.930465368205731</v>
      </c>
      <c r="D6" s="43">
        <v>16704.525999999991</v>
      </c>
      <c r="F6" s="45" t="s">
        <v>60</v>
      </c>
      <c r="G6" s="42">
        <v>75.238380558430748</v>
      </c>
      <c r="H6" s="46">
        <v>16316.357096403242</v>
      </c>
      <c r="I6" s="19"/>
    </row>
    <row r="7" spans="2:9" ht="15" customHeight="1" x14ac:dyDescent="0.25">
      <c r="B7" s="41" t="s">
        <v>15</v>
      </c>
      <c r="C7" s="42">
        <v>91.997831119755318</v>
      </c>
      <c r="D7" s="43">
        <v>4849.9999999999991</v>
      </c>
      <c r="F7" s="45" t="s">
        <v>5</v>
      </c>
      <c r="G7" s="42">
        <v>95.44318959612734</v>
      </c>
      <c r="H7" s="46">
        <v>3480.8522117450348</v>
      </c>
      <c r="I7" s="19"/>
    </row>
    <row r="8" spans="2:9" ht="15" customHeight="1" x14ac:dyDescent="0.25">
      <c r="B8" s="41" t="s">
        <v>21</v>
      </c>
      <c r="C8" s="42">
        <v>124.99059521019039</v>
      </c>
      <c r="D8" s="43">
        <v>565.00400000000013</v>
      </c>
      <c r="F8" s="45" t="s">
        <v>247</v>
      </c>
      <c r="G8" s="42">
        <v>103.71672850341366</v>
      </c>
      <c r="H8" s="46">
        <v>13024.287465202362</v>
      </c>
      <c r="I8" s="19"/>
    </row>
    <row r="9" spans="2:9" ht="15" customHeight="1" x14ac:dyDescent="0.25">
      <c r="B9" s="41" t="s">
        <v>61</v>
      </c>
      <c r="C9" s="42">
        <v>118.92067285945424</v>
      </c>
      <c r="D9" s="43">
        <v>85.000000000000028</v>
      </c>
      <c r="F9" s="45" t="s">
        <v>267</v>
      </c>
      <c r="G9" s="42">
        <v>100.20642095991492</v>
      </c>
      <c r="H9" s="46">
        <v>1316.2661860201395</v>
      </c>
      <c r="I9" s="19"/>
    </row>
    <row r="10" spans="2:9" ht="15" customHeight="1" x14ac:dyDescent="0.25">
      <c r="B10" s="41" t="s">
        <v>62</v>
      </c>
      <c r="C10" s="42">
        <v>122.63092024928406</v>
      </c>
      <c r="D10" s="43">
        <v>60</v>
      </c>
      <c r="F10" s="45" t="s">
        <v>271</v>
      </c>
      <c r="G10" s="42">
        <v>100.63807222699347</v>
      </c>
      <c r="H10" s="46">
        <v>189.07750788792103</v>
      </c>
      <c r="I10" s="19"/>
    </row>
    <row r="11" spans="2:9" ht="15" customHeight="1" x14ac:dyDescent="0.25">
      <c r="B11" s="41" t="s">
        <v>63</v>
      </c>
      <c r="C11" s="42">
        <v>96.32297367890115</v>
      </c>
      <c r="D11" s="43">
        <v>190.00000000000003</v>
      </c>
      <c r="E11" s="13"/>
      <c r="F11" s="45" t="s">
        <v>13</v>
      </c>
      <c r="G11" s="42">
        <v>100.60968788593684</v>
      </c>
      <c r="H11" s="46">
        <v>2807.1350818981805</v>
      </c>
      <c r="I11" s="26"/>
    </row>
    <row r="12" spans="2:9" ht="15" customHeight="1" x14ac:dyDescent="0.25">
      <c r="B12" s="41" t="s">
        <v>64</v>
      </c>
      <c r="C12" s="42">
        <v>126.16644966962025</v>
      </c>
      <c r="D12" s="43">
        <v>40</v>
      </c>
      <c r="F12" s="45" t="s">
        <v>246</v>
      </c>
      <c r="G12" s="42">
        <v>103.4126880971028</v>
      </c>
      <c r="H12" s="46">
        <v>153.76944712852864</v>
      </c>
      <c r="I12" s="16"/>
    </row>
    <row r="13" spans="2:9" ht="15" customHeight="1" x14ac:dyDescent="0.25">
      <c r="B13" s="41" t="s">
        <v>65</v>
      </c>
      <c r="C13" s="42">
        <v>106.35594032987547</v>
      </c>
      <c r="D13" s="43">
        <v>20</v>
      </c>
      <c r="F13" s="45" t="s">
        <v>249</v>
      </c>
      <c r="G13" s="42">
        <v>100.66709034595407</v>
      </c>
      <c r="H13" s="46">
        <v>94.803818571814247</v>
      </c>
      <c r="I13" s="20"/>
    </row>
    <row r="14" spans="2:9" ht="15" customHeight="1" x14ac:dyDescent="0.25">
      <c r="B14" s="41" t="s">
        <v>18</v>
      </c>
      <c r="C14" s="42">
        <v>114.53224726218505</v>
      </c>
      <c r="D14" s="43">
        <v>302.49999999999994</v>
      </c>
      <c r="F14" s="45" t="s">
        <v>251</v>
      </c>
      <c r="G14" s="42">
        <v>103.61258740203581</v>
      </c>
      <c r="H14" s="46">
        <v>97.830341075589217</v>
      </c>
    </row>
    <row r="15" spans="2:9" ht="15" customHeight="1" x14ac:dyDescent="0.25">
      <c r="B15" s="41" t="s">
        <v>19</v>
      </c>
      <c r="C15" s="42">
        <v>120.75939796450581</v>
      </c>
      <c r="D15" s="43">
        <v>219.99999999999994</v>
      </c>
      <c r="F15" s="45" t="s">
        <v>253</v>
      </c>
      <c r="G15" s="42">
        <v>100.40644419126122</v>
      </c>
      <c r="H15" s="46">
        <v>2392.0098556764433</v>
      </c>
      <c r="I15" s="14"/>
    </row>
    <row r="16" spans="2:9" ht="15" customHeight="1" x14ac:dyDescent="0.25">
      <c r="B16" s="41" t="s">
        <v>22</v>
      </c>
      <c r="C16" s="42">
        <v>122.21977360742598</v>
      </c>
      <c r="D16" s="43">
        <v>82.5</v>
      </c>
      <c r="F16" s="45" t="s">
        <v>254</v>
      </c>
      <c r="G16" s="42">
        <v>100.86442847028262</v>
      </c>
      <c r="H16" s="46">
        <v>115.17702293277063</v>
      </c>
      <c r="I16" s="14"/>
    </row>
    <row r="17" spans="2:9" ht="15" customHeight="1" x14ac:dyDescent="0.25">
      <c r="B17" s="41" t="s">
        <v>16</v>
      </c>
      <c r="C17" s="42">
        <v>81.361343109231385</v>
      </c>
      <c r="D17" s="43">
        <v>5600.5719999999974</v>
      </c>
      <c r="F17" s="45" t="s">
        <v>255</v>
      </c>
      <c r="G17" s="42">
        <v>103.44760452106819</v>
      </c>
      <c r="H17" s="46">
        <v>54.661057669423293</v>
      </c>
      <c r="I17" s="14"/>
    </row>
    <row r="18" spans="2:9" ht="15" customHeight="1" x14ac:dyDescent="0.25">
      <c r="B18" s="41" t="s">
        <v>17</v>
      </c>
      <c r="C18" s="42">
        <v>69.511034140470102</v>
      </c>
      <c r="D18" s="43">
        <v>900</v>
      </c>
      <c r="F18" s="45" t="s">
        <v>256</v>
      </c>
      <c r="G18" s="42">
        <v>100.14797886364759</v>
      </c>
      <c r="H18" s="46">
        <v>262.45625458745405</v>
      </c>
      <c r="I18" s="14"/>
    </row>
    <row r="19" spans="2:9" ht="15" customHeight="1" x14ac:dyDescent="0.25">
      <c r="B19" s="41" t="s">
        <v>20</v>
      </c>
      <c r="C19" s="42">
        <v>97.708539198792892</v>
      </c>
      <c r="D19" s="43">
        <v>159.99999999999997</v>
      </c>
      <c r="F19" s="45" t="s">
        <v>257</v>
      </c>
      <c r="G19" s="42">
        <v>103.51307111503543</v>
      </c>
      <c r="H19" s="46">
        <v>148.5444858051419</v>
      </c>
      <c r="I19" s="14"/>
    </row>
    <row r="20" spans="2:9" ht="15" customHeight="1" x14ac:dyDescent="0.25">
      <c r="B20" s="41" t="s">
        <v>24</v>
      </c>
      <c r="C20" s="42">
        <v>94.557730284548512</v>
      </c>
      <c r="D20" s="43">
        <v>7569.9999999999955</v>
      </c>
      <c r="F20" s="45" t="s">
        <v>259</v>
      </c>
      <c r="G20" s="42">
        <v>98.337520306668864</v>
      </c>
      <c r="H20" s="46">
        <v>84.758699338083019</v>
      </c>
      <c r="I20" s="14"/>
    </row>
    <row r="21" spans="2:9" ht="15" customHeight="1" x14ac:dyDescent="0.25">
      <c r="B21" s="41" t="s">
        <v>66</v>
      </c>
      <c r="C21" s="42">
        <v>111.04592514504613</v>
      </c>
      <c r="D21" s="43">
        <v>419.99999999999949</v>
      </c>
      <c r="F21" s="45" t="s">
        <v>260</v>
      </c>
      <c r="G21" s="42">
        <v>64.555851532336064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8.487862436140716</v>
      </c>
      <c r="D22" s="43">
        <v>380</v>
      </c>
      <c r="F22" s="45" t="s">
        <v>261</v>
      </c>
      <c r="G22" s="42">
        <v>74.416336947772052</v>
      </c>
      <c r="H22" s="46">
        <v>1384.7077790452099</v>
      </c>
      <c r="I22" s="14"/>
    </row>
    <row r="23" spans="2:9" ht="15" customHeight="1" x14ac:dyDescent="0.25">
      <c r="B23" s="41" t="s">
        <v>68</v>
      </c>
      <c r="C23" s="42">
        <v>86.454517376464779</v>
      </c>
      <c r="D23" s="43">
        <v>120.00000000000004</v>
      </c>
      <c r="F23" s="45" t="s">
        <v>262</v>
      </c>
      <c r="G23" s="42">
        <v>74.188983100798723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2.80069595449781</v>
      </c>
      <c r="D24" s="43">
        <v>599.99999999999943</v>
      </c>
      <c r="F24" s="45" t="s">
        <v>263</v>
      </c>
      <c r="G24" s="42">
        <v>74.385053067980067</v>
      </c>
      <c r="H24" s="46">
        <v>406.26199999999994</v>
      </c>
      <c r="I24" s="14"/>
    </row>
    <row r="25" spans="2:9" ht="15" customHeight="1" x14ac:dyDescent="0.25">
      <c r="B25" s="41" t="s">
        <v>69</v>
      </c>
      <c r="C25" s="42">
        <v>82.91935214070466</v>
      </c>
      <c r="D25" s="43">
        <v>767.99999999999989</v>
      </c>
      <c r="F25" s="45" t="s">
        <v>264</v>
      </c>
      <c r="G25" s="42">
        <v>91.624178931542446</v>
      </c>
      <c r="H25" s="46">
        <v>926.1637903330967</v>
      </c>
      <c r="I25" s="14"/>
    </row>
    <row r="26" spans="2:9" ht="15" customHeight="1" x14ac:dyDescent="0.25">
      <c r="B26" s="41" t="s">
        <v>70</v>
      </c>
      <c r="C26" s="42">
        <v>105.34578851912778</v>
      </c>
      <c r="D26" s="43">
        <v>39.000000000000007</v>
      </c>
      <c r="F26" s="45" t="s">
        <v>266</v>
      </c>
      <c r="G26" s="42">
        <v>108.58480214050805</v>
      </c>
      <c r="H26" s="46">
        <v>26.743993176695554</v>
      </c>
      <c r="I26" s="14"/>
    </row>
    <row r="27" spans="2:9" ht="15" hidden="1" x14ac:dyDescent="0.25">
      <c r="B27" s="41" t="s">
        <v>71</v>
      </c>
      <c r="C27" s="42">
        <v>96.99164192760297</v>
      </c>
      <c r="D27" s="43">
        <v>195.00000000000003</v>
      </c>
      <c r="F27" s="45" t="s">
        <v>269</v>
      </c>
      <c r="G27" s="42">
        <v>95.369321573834796</v>
      </c>
      <c r="H27" s="46">
        <v>126.12679965288265</v>
      </c>
      <c r="I27" s="14"/>
    </row>
    <row r="28" spans="2:9" ht="15" customHeight="1" x14ac:dyDescent="0.25">
      <c r="B28" s="41" t="s">
        <v>72</v>
      </c>
      <c r="C28" s="42">
        <v>73.461853886709662</v>
      </c>
      <c r="D28" s="43">
        <v>88.000000000000028</v>
      </c>
      <c r="F28" s="45" t="s">
        <v>273</v>
      </c>
      <c r="G28" s="42">
        <v>96.122222876507635</v>
      </c>
      <c r="H28" s="46">
        <v>169.11853423615793</v>
      </c>
      <c r="I28" s="14"/>
    </row>
    <row r="29" spans="2:9" ht="15" customHeight="1" x14ac:dyDescent="0.25">
      <c r="B29" s="41" t="s">
        <v>73</v>
      </c>
      <c r="C29" s="42">
        <v>70.428546800792944</v>
      </c>
      <c r="D29" s="43">
        <v>110</v>
      </c>
      <c r="F29" s="45" t="s">
        <v>274</v>
      </c>
      <c r="G29" s="42">
        <v>99.99897063716034</v>
      </c>
      <c r="H29" s="46">
        <v>143.08669142484968</v>
      </c>
      <c r="I29" s="14"/>
    </row>
    <row r="30" spans="2:9" ht="15" customHeight="1" x14ac:dyDescent="0.25">
      <c r="B30" s="41" t="s">
        <v>84</v>
      </c>
      <c r="C30" s="42">
        <v>96.749317925375095</v>
      </c>
      <c r="D30" s="43">
        <v>4000.0000000000018</v>
      </c>
      <c r="F30" s="45" t="s">
        <v>276</v>
      </c>
      <c r="G30" s="42">
        <v>103.30120603535556</v>
      </c>
      <c r="H30" s="46">
        <v>41.786338962610358</v>
      </c>
      <c r="I30" s="14"/>
    </row>
    <row r="31" spans="2:9" ht="15" customHeight="1" thickBot="1" x14ac:dyDescent="0.3">
      <c r="B31" s="41" t="s">
        <v>25</v>
      </c>
      <c r="C31" s="42">
        <v>124.27133374665846</v>
      </c>
      <c r="D31" s="43">
        <v>949.99999999999932</v>
      </c>
      <c r="F31" s="45" t="s">
        <v>278</v>
      </c>
      <c r="G31" s="42">
        <v>67.496897232037696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2.53964586731001</v>
      </c>
      <c r="D32" s="43">
        <v>50.000000000000014</v>
      </c>
      <c r="F32" s="27" t="s">
        <v>82</v>
      </c>
      <c r="G32" s="21">
        <f>SUMPRODUCT(G6:G31,H6:H31)/H32</f>
        <v>89.796745967148723</v>
      </c>
      <c r="H32" s="44">
        <f>SUM(H6:H31)</f>
        <v>45070.102000000021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89.796745967148823</v>
      </c>
      <c r="D33" s="44">
        <f>SUM(D6:D32)</f>
        <v>45070.101999999984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88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D19823-0F6B-4FD9-BDD9-7B3D5BF54010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2</v>
      </c>
      <c r="F4" s="51" t="s">
        <v>12</v>
      </c>
      <c r="G4" s="7" t="s">
        <v>377</v>
      </c>
      <c r="H4" s="7" t="s">
        <v>382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4.05454795829084</v>
      </c>
      <c r="D6" s="43">
        <v>16704.525999999991</v>
      </c>
      <c r="F6" s="45" t="s">
        <v>60</v>
      </c>
      <c r="G6" s="42">
        <v>75.323945847479109</v>
      </c>
      <c r="H6" s="46">
        <v>16316.357096403242</v>
      </c>
      <c r="I6" s="19"/>
    </row>
    <row r="7" spans="2:9" ht="15" customHeight="1" x14ac:dyDescent="0.25">
      <c r="B7" s="41" t="s">
        <v>15</v>
      </c>
      <c r="C7" s="42">
        <v>92.393870709739119</v>
      </c>
      <c r="D7" s="43">
        <v>4849.9999999999991</v>
      </c>
      <c r="F7" s="45" t="s">
        <v>5</v>
      </c>
      <c r="G7" s="42">
        <v>95.439554508744052</v>
      </c>
      <c r="H7" s="46">
        <v>3480.8522117450348</v>
      </c>
      <c r="I7" s="19"/>
    </row>
    <row r="8" spans="2:9" ht="15" customHeight="1" x14ac:dyDescent="0.25">
      <c r="B8" s="41" t="s">
        <v>21</v>
      </c>
      <c r="C8" s="42">
        <v>124.81924155970744</v>
      </c>
      <c r="D8" s="43">
        <v>565.00400000000013</v>
      </c>
      <c r="F8" s="45" t="s">
        <v>247</v>
      </c>
      <c r="G8" s="42">
        <v>104.00432979261534</v>
      </c>
      <c r="H8" s="46">
        <v>13024.287465202362</v>
      </c>
      <c r="I8" s="19"/>
    </row>
    <row r="9" spans="2:9" ht="15" customHeight="1" x14ac:dyDescent="0.25">
      <c r="B9" s="41" t="s">
        <v>61</v>
      </c>
      <c r="C9" s="42">
        <v>118.75764066188702</v>
      </c>
      <c r="D9" s="43">
        <v>85.000000000000028</v>
      </c>
      <c r="F9" s="45" t="s">
        <v>267</v>
      </c>
      <c r="G9" s="42">
        <v>100.30111760627118</v>
      </c>
      <c r="H9" s="46">
        <v>1316.2661860201395</v>
      </c>
      <c r="I9" s="19"/>
    </row>
    <row r="10" spans="2:9" ht="15" customHeight="1" x14ac:dyDescent="0.25">
      <c r="B10" s="41" t="s">
        <v>62</v>
      </c>
      <c r="C10" s="42">
        <v>122.46280155354172</v>
      </c>
      <c r="D10" s="43">
        <v>60</v>
      </c>
      <c r="F10" s="45" t="s">
        <v>271</v>
      </c>
      <c r="G10" s="42">
        <v>100.74711750581591</v>
      </c>
      <c r="H10" s="46">
        <v>189.07750788792103</v>
      </c>
      <c r="I10" s="19"/>
    </row>
    <row r="11" spans="2:9" ht="15" customHeight="1" x14ac:dyDescent="0.25">
      <c r="B11" s="41" t="s">
        <v>63</v>
      </c>
      <c r="C11" s="42">
        <v>96.190921398187527</v>
      </c>
      <c r="D11" s="43">
        <v>190.00000000000003</v>
      </c>
      <c r="E11" s="13"/>
      <c r="F11" s="45" t="s">
        <v>13</v>
      </c>
      <c r="G11" s="42">
        <v>100.71112750864383</v>
      </c>
      <c r="H11" s="46">
        <v>2807.1350818981805</v>
      </c>
      <c r="I11" s="26"/>
    </row>
    <row r="12" spans="2:9" ht="15" customHeight="1" x14ac:dyDescent="0.25">
      <c r="B12" s="41" t="s">
        <v>64</v>
      </c>
      <c r="C12" s="42">
        <v>125.99348400221938</v>
      </c>
      <c r="D12" s="43">
        <v>40</v>
      </c>
      <c r="F12" s="45" t="s">
        <v>246</v>
      </c>
      <c r="G12" s="42">
        <v>103.55291008660524</v>
      </c>
      <c r="H12" s="46">
        <v>153.76944712852864</v>
      </c>
      <c r="I12" s="16"/>
    </row>
    <row r="13" spans="2:9" ht="15" customHeight="1" x14ac:dyDescent="0.25">
      <c r="B13" s="41" t="s">
        <v>65</v>
      </c>
      <c r="C13" s="42">
        <v>106.21013353060847</v>
      </c>
      <c r="D13" s="43">
        <v>20</v>
      </c>
      <c r="F13" s="45" t="s">
        <v>249</v>
      </c>
      <c r="G13" s="42">
        <v>100.76425345604198</v>
      </c>
      <c r="H13" s="46">
        <v>94.803818571814247</v>
      </c>
      <c r="I13" s="20"/>
    </row>
    <row r="14" spans="2:9" ht="15" customHeight="1" x14ac:dyDescent="0.25">
      <c r="B14" s="41" t="s">
        <v>18</v>
      </c>
      <c r="C14" s="42">
        <v>114.40523893141177</v>
      </c>
      <c r="D14" s="43">
        <v>302.49999999999994</v>
      </c>
      <c r="F14" s="45" t="s">
        <v>251</v>
      </c>
      <c r="G14" s="42">
        <v>103.7721502085323</v>
      </c>
      <c r="H14" s="46">
        <v>97.830341075589217</v>
      </c>
    </row>
    <row r="15" spans="2:9" ht="15" customHeight="1" x14ac:dyDescent="0.25">
      <c r="B15" s="41" t="s">
        <v>19</v>
      </c>
      <c r="C15" s="42">
        <v>120.62461241605317</v>
      </c>
      <c r="D15" s="43">
        <v>219.99999999999994</v>
      </c>
      <c r="F15" s="45" t="s">
        <v>253</v>
      </c>
      <c r="G15" s="42">
        <v>100.5313698612978</v>
      </c>
      <c r="H15" s="46">
        <v>2392.0098556764433</v>
      </c>
      <c r="I15" s="14"/>
    </row>
    <row r="16" spans="2:9" ht="15" customHeight="1" x14ac:dyDescent="0.25">
      <c r="B16" s="41" t="s">
        <v>22</v>
      </c>
      <c r="C16" s="42">
        <v>122.08396903784872</v>
      </c>
      <c r="D16" s="43">
        <v>82.5</v>
      </c>
      <c r="F16" s="45" t="s">
        <v>254</v>
      </c>
      <c r="G16" s="42">
        <v>100.97517250142756</v>
      </c>
      <c r="H16" s="46">
        <v>115.17702293277063</v>
      </c>
      <c r="I16" s="14"/>
    </row>
    <row r="17" spans="2:9" ht="15" customHeight="1" x14ac:dyDescent="0.25">
      <c r="B17" s="41" t="s">
        <v>16</v>
      </c>
      <c r="C17" s="42">
        <v>81.64950046107424</v>
      </c>
      <c r="D17" s="43">
        <v>5600.5719999999974</v>
      </c>
      <c r="F17" s="45" t="s">
        <v>255</v>
      </c>
      <c r="G17" s="42">
        <v>103.5882599157146</v>
      </c>
      <c r="H17" s="46">
        <v>54.661057669423293</v>
      </c>
      <c r="I17" s="14"/>
    </row>
    <row r="18" spans="2:9" ht="15" customHeight="1" x14ac:dyDescent="0.25">
      <c r="B18" s="41" t="s">
        <v>17</v>
      </c>
      <c r="C18" s="42">
        <v>69.857890662252089</v>
      </c>
      <c r="D18" s="43">
        <v>900</v>
      </c>
      <c r="F18" s="45" t="s">
        <v>256</v>
      </c>
      <c r="G18" s="42">
        <v>100.24779302565193</v>
      </c>
      <c r="H18" s="46">
        <v>262.45625458745405</v>
      </c>
      <c r="I18" s="14"/>
    </row>
    <row r="19" spans="2:9" ht="15" customHeight="1" x14ac:dyDescent="0.25">
      <c r="B19" s="41" t="s">
        <v>20</v>
      </c>
      <c r="C19" s="42">
        <v>97.574587401484436</v>
      </c>
      <c r="D19" s="43">
        <v>159.99999999999997</v>
      </c>
      <c r="F19" s="45" t="s">
        <v>257</v>
      </c>
      <c r="G19" s="42">
        <v>103.66862118337752</v>
      </c>
      <c r="H19" s="46">
        <v>148.5444858051419</v>
      </c>
      <c r="I19" s="14"/>
    </row>
    <row r="20" spans="2:9" ht="15" customHeight="1" x14ac:dyDescent="0.25">
      <c r="B20" s="41" t="s">
        <v>24</v>
      </c>
      <c r="C20" s="42">
        <v>95.006003769906926</v>
      </c>
      <c r="D20" s="43">
        <v>7569.9999999999955</v>
      </c>
      <c r="F20" s="45" t="s">
        <v>259</v>
      </c>
      <c r="G20" s="42">
        <v>98.33194211831956</v>
      </c>
      <c r="H20" s="46">
        <v>84.758699338083019</v>
      </c>
      <c r="I20" s="14"/>
    </row>
    <row r="21" spans="2:9" ht="15" customHeight="1" x14ac:dyDescent="0.25">
      <c r="B21" s="41" t="s">
        <v>66</v>
      </c>
      <c r="C21" s="42">
        <v>110.89368869387268</v>
      </c>
      <c r="D21" s="43">
        <v>419.99999999999949</v>
      </c>
      <c r="F21" s="45" t="s">
        <v>260</v>
      </c>
      <c r="G21" s="42">
        <v>64.755939793896175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8.366551562899659</v>
      </c>
      <c r="D22" s="43">
        <v>380</v>
      </c>
      <c r="F22" s="45" t="s">
        <v>261</v>
      </c>
      <c r="G22" s="42">
        <v>75.758006407306326</v>
      </c>
      <c r="H22" s="46">
        <v>1384.7077790452099</v>
      </c>
      <c r="I22" s="14"/>
    </row>
    <row r="23" spans="2:9" ht="15" customHeight="1" x14ac:dyDescent="0.25">
      <c r="B23" s="41" t="s">
        <v>68</v>
      </c>
      <c r="C23" s="42">
        <v>86.335994081745852</v>
      </c>
      <c r="D23" s="43">
        <v>120.00000000000004</v>
      </c>
      <c r="F23" s="45" t="s">
        <v>262</v>
      </c>
      <c r="G23" s="42">
        <v>75.541005395397832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2.65976315475909</v>
      </c>
      <c r="D24" s="43">
        <v>599.99999999999943</v>
      </c>
      <c r="F24" s="45" t="s">
        <v>263</v>
      </c>
      <c r="G24" s="42">
        <v>75.708036971419986</v>
      </c>
      <c r="H24" s="46">
        <v>406.26199999999994</v>
      </c>
      <c r="I24" s="14"/>
    </row>
    <row r="25" spans="2:9" ht="15" customHeight="1" x14ac:dyDescent="0.25">
      <c r="B25" s="41" t="s">
        <v>69</v>
      </c>
      <c r="C25" s="42">
        <v>82.80567531837184</v>
      </c>
      <c r="D25" s="43">
        <v>767.99999999999989</v>
      </c>
      <c r="F25" s="45" t="s">
        <v>264</v>
      </c>
      <c r="G25" s="42">
        <v>92.18060187850125</v>
      </c>
      <c r="H25" s="46">
        <v>926.1637903330967</v>
      </c>
      <c r="I25" s="14"/>
    </row>
    <row r="26" spans="2:9" ht="15" customHeight="1" x14ac:dyDescent="0.25">
      <c r="B26" s="41" t="s">
        <v>70</v>
      </c>
      <c r="C26" s="42">
        <v>105.2013665696571</v>
      </c>
      <c r="D26" s="43">
        <v>39.000000000000007</v>
      </c>
      <c r="F26" s="45" t="s">
        <v>266</v>
      </c>
      <c r="G26" s="42">
        <v>108.50529625278327</v>
      </c>
      <c r="H26" s="46">
        <v>26.743993176695554</v>
      </c>
      <c r="I26" s="14"/>
    </row>
    <row r="27" spans="2:9" ht="15" hidden="1" x14ac:dyDescent="0.25">
      <c r="B27" s="41" t="s">
        <v>71</v>
      </c>
      <c r="C27" s="42">
        <v>96.858672947955498</v>
      </c>
      <c r="D27" s="43">
        <v>195.00000000000003</v>
      </c>
      <c r="F27" s="45" t="s">
        <v>269</v>
      </c>
      <c r="G27" s="42">
        <v>95.37195317901444</v>
      </c>
      <c r="H27" s="46">
        <v>126.12679965288265</v>
      </c>
      <c r="I27" s="14"/>
    </row>
    <row r="28" spans="2:9" ht="15" customHeight="1" x14ac:dyDescent="0.25">
      <c r="B28" s="41" t="s">
        <v>72</v>
      </c>
      <c r="C28" s="42">
        <v>73.361142654688067</v>
      </c>
      <c r="D28" s="43">
        <v>88.000000000000028</v>
      </c>
      <c r="F28" s="45" t="s">
        <v>273</v>
      </c>
      <c r="G28" s="42">
        <v>96.151961826513187</v>
      </c>
      <c r="H28" s="46">
        <v>169.11853423615793</v>
      </c>
      <c r="I28" s="14"/>
    </row>
    <row r="29" spans="2:9" ht="15" customHeight="1" x14ac:dyDescent="0.25">
      <c r="B29" s="41" t="s">
        <v>73</v>
      </c>
      <c r="C29" s="42">
        <v>70.331994027584457</v>
      </c>
      <c r="D29" s="43">
        <v>110</v>
      </c>
      <c r="F29" s="45" t="s">
        <v>274</v>
      </c>
      <c r="G29" s="42">
        <v>99.958940305335261</v>
      </c>
      <c r="H29" s="46">
        <v>143.08669142484968</v>
      </c>
      <c r="I29" s="14"/>
    </row>
    <row r="30" spans="2:9" ht="15" customHeight="1" x14ac:dyDescent="0.25">
      <c r="B30" s="41" t="s">
        <v>84</v>
      </c>
      <c r="C30" s="42">
        <v>97.142222412001075</v>
      </c>
      <c r="D30" s="43">
        <v>4000.0000000000018</v>
      </c>
      <c r="F30" s="45" t="s">
        <v>276</v>
      </c>
      <c r="G30" s="42">
        <v>103.43093848764583</v>
      </c>
      <c r="H30" s="46">
        <v>41.786338962610358</v>
      </c>
      <c r="I30" s="14"/>
    </row>
    <row r="31" spans="2:9" ht="15" customHeight="1" thickBot="1" x14ac:dyDescent="0.3">
      <c r="B31" s="41" t="s">
        <v>25</v>
      </c>
      <c r="C31" s="42">
        <v>124.10096615498439</v>
      </c>
      <c r="D31" s="43">
        <v>949.99999999999932</v>
      </c>
      <c r="F31" s="45" t="s">
        <v>278</v>
      </c>
      <c r="G31" s="42">
        <v>68.594282096584195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2.37165230257074</v>
      </c>
      <c r="D32" s="43">
        <v>50.000000000000014</v>
      </c>
      <c r="F32" s="27" t="s">
        <v>82</v>
      </c>
      <c r="G32" s="21">
        <f>SUMPRODUCT(G6:G31,H6:H31)/H32</f>
        <v>90.021080637958349</v>
      </c>
      <c r="H32" s="44">
        <f>SUM(H6:H31)</f>
        <v>45070.102000000021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90.021080637958462</v>
      </c>
      <c r="D33" s="44">
        <f>SUM(D6:D32)</f>
        <v>45070.101999999984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87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31DFB-A55F-4566-9815-C72BA8F2AA6D}">
  <sheetPr published="0"/>
  <dimension ref="A1:N39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471</v>
      </c>
      <c r="F4" s="51" t="s">
        <v>12</v>
      </c>
      <c r="G4" s="7" t="s">
        <v>377</v>
      </c>
      <c r="H4" s="7" t="s">
        <v>47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122.63306720015652</v>
      </c>
      <c r="D6" s="43">
        <v>12514.525999999985</v>
      </c>
      <c r="F6" s="45" t="s">
        <v>60</v>
      </c>
      <c r="G6" s="42">
        <v>94.85796647638611</v>
      </c>
      <c r="H6" s="46">
        <v>17900.270412507616</v>
      </c>
      <c r="I6" s="19"/>
    </row>
    <row r="7" spans="2:9" ht="15" customHeight="1" x14ac:dyDescent="0.25">
      <c r="B7" s="41" t="s">
        <v>24</v>
      </c>
      <c r="C7" s="42">
        <v>133.07420137185736</v>
      </c>
      <c r="D7" s="43">
        <v>7569.9999999999955</v>
      </c>
      <c r="F7" s="45" t="s">
        <v>247</v>
      </c>
      <c r="G7" s="42">
        <v>120.73878646317036</v>
      </c>
      <c r="H7" s="46">
        <v>14446.056646123661</v>
      </c>
      <c r="I7" s="19"/>
    </row>
    <row r="8" spans="2:9" ht="15" customHeight="1" x14ac:dyDescent="0.25">
      <c r="B8" s="41" t="s">
        <v>453</v>
      </c>
      <c r="C8" s="42">
        <v>60.009904519947661</v>
      </c>
      <c r="D8" s="43">
        <v>5917.9999999999982</v>
      </c>
      <c r="F8" s="45" t="s">
        <v>5</v>
      </c>
      <c r="G8" s="42">
        <v>110.00793711969096</v>
      </c>
      <c r="H8" s="46">
        <v>3847.1720970718907</v>
      </c>
      <c r="I8" s="19"/>
    </row>
    <row r="9" spans="2:9" ht="15" customHeight="1" x14ac:dyDescent="0.25">
      <c r="B9" s="41" t="s">
        <v>16</v>
      </c>
      <c r="C9" s="42">
        <v>128.85030643627752</v>
      </c>
      <c r="D9" s="43">
        <v>4928.4999999999982</v>
      </c>
      <c r="F9" s="45" t="s">
        <v>13</v>
      </c>
      <c r="G9" s="42">
        <v>102.53017693230889</v>
      </c>
      <c r="H9" s="46">
        <v>3300.5270478693119</v>
      </c>
      <c r="I9" s="19"/>
    </row>
    <row r="10" spans="2:9" ht="15" customHeight="1" x14ac:dyDescent="0.25">
      <c r="B10" s="41" t="s">
        <v>84</v>
      </c>
      <c r="C10" s="42">
        <v>127.59245944152984</v>
      </c>
      <c r="D10" s="43">
        <v>4000.0000000000027</v>
      </c>
      <c r="F10" s="45" t="s">
        <v>253</v>
      </c>
      <c r="G10" s="42">
        <v>106.04267604615205</v>
      </c>
      <c r="H10" s="46">
        <v>2863.7366963026834</v>
      </c>
      <c r="I10" s="19"/>
    </row>
    <row r="11" spans="2:9" ht="15" customHeight="1" x14ac:dyDescent="0.25">
      <c r="B11" s="41" t="s">
        <v>15</v>
      </c>
      <c r="C11" s="42">
        <v>110.72735490163953</v>
      </c>
      <c r="D11" s="43">
        <v>3650.0000000000005</v>
      </c>
      <c r="E11" s="13"/>
      <c r="F11" s="45" t="s">
        <v>261</v>
      </c>
      <c r="G11" s="42">
        <v>106.0093305019498</v>
      </c>
      <c r="H11" s="46">
        <v>1518.5647393123131</v>
      </c>
      <c r="I11" s="26"/>
    </row>
    <row r="12" spans="2:9" ht="15" customHeight="1" x14ac:dyDescent="0.25">
      <c r="B12" s="41" t="s">
        <v>76</v>
      </c>
      <c r="C12" s="42">
        <v>90.5316876684102</v>
      </c>
      <c r="D12" s="43">
        <v>1105.9999999999998</v>
      </c>
      <c r="F12" s="45" t="s">
        <v>267</v>
      </c>
      <c r="G12" s="42">
        <v>100.6572750859478</v>
      </c>
      <c r="H12" s="46">
        <v>1561.1084964852319</v>
      </c>
      <c r="I12" s="16"/>
    </row>
    <row r="13" spans="2:9" ht="15" customHeight="1" x14ac:dyDescent="0.25">
      <c r="B13" s="41" t="s">
        <v>25</v>
      </c>
      <c r="C13" s="42">
        <v>135.59474574625486</v>
      </c>
      <c r="D13" s="43">
        <v>950.00000000000023</v>
      </c>
      <c r="F13" s="45" t="s">
        <v>264</v>
      </c>
      <c r="G13" s="42">
        <v>143.16058970599752</v>
      </c>
      <c r="H13" s="46">
        <v>1053.2968936314403</v>
      </c>
      <c r="I13" s="20"/>
    </row>
    <row r="14" spans="2:9" ht="15" customHeight="1" x14ac:dyDescent="0.25">
      <c r="B14" s="41" t="s">
        <v>448</v>
      </c>
      <c r="C14" s="42">
        <v>55.881037638867255</v>
      </c>
      <c r="D14" s="43">
        <v>858.00000000000011</v>
      </c>
      <c r="F14" s="45" t="s">
        <v>262</v>
      </c>
      <c r="G14" s="42">
        <v>107.17370353884368</v>
      </c>
      <c r="H14" s="46">
        <v>819.99509961572619</v>
      </c>
    </row>
    <row r="15" spans="2:9" ht="15" customHeight="1" x14ac:dyDescent="0.25">
      <c r="B15" s="41" t="s">
        <v>69</v>
      </c>
      <c r="C15" s="42">
        <v>86.847566885072553</v>
      </c>
      <c r="D15" s="43">
        <v>856.00000000000045</v>
      </c>
      <c r="F15" s="45" t="s">
        <v>263</v>
      </c>
      <c r="G15" s="42">
        <v>101.59710526866758</v>
      </c>
      <c r="H15" s="46">
        <v>474.75281879988148</v>
      </c>
      <c r="I15" s="14"/>
    </row>
    <row r="16" spans="2:9" ht="15" customHeight="1" x14ac:dyDescent="0.25">
      <c r="B16" s="41" t="s">
        <v>446</v>
      </c>
      <c r="C16" s="42">
        <v>45.885891831932213</v>
      </c>
      <c r="D16" s="43">
        <v>637.99999999999989</v>
      </c>
      <c r="F16" s="45" t="s">
        <v>260</v>
      </c>
      <c r="G16" s="42">
        <v>97.607843202717177</v>
      </c>
      <c r="H16" s="46">
        <v>409.92509120413138</v>
      </c>
      <c r="I16" s="14"/>
    </row>
    <row r="17" spans="2:9" ht="15" customHeight="1" x14ac:dyDescent="0.25">
      <c r="B17" s="41" t="s">
        <v>447</v>
      </c>
      <c r="C17" s="42">
        <v>46.604984087359568</v>
      </c>
      <c r="D17" s="43">
        <v>637.99999999999989</v>
      </c>
      <c r="F17" s="45" t="s">
        <v>256</v>
      </c>
      <c r="G17" s="42">
        <v>111.7427796507878</v>
      </c>
      <c r="H17" s="46">
        <v>255.64080741846584</v>
      </c>
      <c r="I17" s="14"/>
    </row>
    <row r="18" spans="2:9" ht="15" customHeight="1" x14ac:dyDescent="0.25">
      <c r="B18" s="41" t="s">
        <v>21</v>
      </c>
      <c r="C18" s="42">
        <v>136.79733648119486</v>
      </c>
      <c r="D18" s="43">
        <v>565.00399999999991</v>
      </c>
      <c r="F18" s="45" t="s">
        <v>271</v>
      </c>
      <c r="G18" s="42">
        <v>103.9426971091678</v>
      </c>
      <c r="H18" s="46">
        <v>221.6003765589098</v>
      </c>
      <c r="I18" s="14"/>
    </row>
    <row r="19" spans="2:9" ht="15" customHeight="1" x14ac:dyDescent="0.25">
      <c r="B19" s="41" t="s">
        <v>442</v>
      </c>
      <c r="C19" s="42">
        <v>50.994048824022194</v>
      </c>
      <c r="D19" s="43">
        <v>528.00000000000011</v>
      </c>
      <c r="F19" s="45" t="s">
        <v>273</v>
      </c>
      <c r="G19" s="42">
        <v>110.0590744286241</v>
      </c>
      <c r="H19" s="46">
        <v>190.37492476294096</v>
      </c>
      <c r="I19" s="14"/>
    </row>
    <row r="20" spans="2:9" ht="15" customHeight="1" x14ac:dyDescent="0.25">
      <c r="B20" s="41" t="s">
        <v>443</v>
      </c>
      <c r="C20" s="42">
        <v>49.547585290489899</v>
      </c>
      <c r="D20" s="43">
        <v>462.00000000000006</v>
      </c>
      <c r="F20" s="45" t="s">
        <v>246</v>
      </c>
      <c r="G20" s="42">
        <v>117.00446686085074</v>
      </c>
      <c r="H20" s="46">
        <v>163.79700284977983</v>
      </c>
      <c r="I20" s="14"/>
    </row>
    <row r="21" spans="2:9" ht="15" customHeight="1" x14ac:dyDescent="0.25">
      <c r="B21" s="41" t="s">
        <v>444</v>
      </c>
      <c r="C21" s="42">
        <v>46.897115316126936</v>
      </c>
      <c r="D21" s="43">
        <v>440</v>
      </c>
      <c r="F21" s="45" t="s">
        <v>274</v>
      </c>
      <c r="G21" s="42">
        <v>108.41188030398814</v>
      </c>
      <c r="H21" s="46">
        <v>166.08303861288604</v>
      </c>
      <c r="I21" s="14"/>
    </row>
    <row r="22" spans="2:9" ht="15" customHeight="1" x14ac:dyDescent="0.25">
      <c r="B22" s="41" t="s">
        <v>66</v>
      </c>
      <c r="C22" s="42">
        <v>121.02721853285419</v>
      </c>
      <c r="D22" s="43">
        <v>419.99999999999989</v>
      </c>
      <c r="F22" s="45" t="s">
        <v>257</v>
      </c>
      <c r="G22" s="42">
        <v>122.78228058236414</v>
      </c>
      <c r="H22" s="46">
        <v>148.9799191270977</v>
      </c>
      <c r="I22" s="14"/>
    </row>
    <row r="23" spans="2:9" ht="15" customHeight="1" x14ac:dyDescent="0.25">
      <c r="B23" s="41" t="s">
        <v>438</v>
      </c>
      <c r="C23" s="42">
        <v>59.137407124848139</v>
      </c>
      <c r="D23" s="43">
        <v>396.79999999999995</v>
      </c>
      <c r="F23" s="45" t="s">
        <v>269</v>
      </c>
      <c r="G23" s="42">
        <v>109.82285974732072</v>
      </c>
      <c r="H23" s="46">
        <v>140.18654147992046</v>
      </c>
      <c r="I23" s="14"/>
    </row>
    <row r="24" spans="2:9" ht="15" customHeight="1" x14ac:dyDescent="0.25">
      <c r="B24" s="41" t="s">
        <v>445</v>
      </c>
      <c r="C24" s="42">
        <v>50.323447987135182</v>
      </c>
      <c r="D24" s="43">
        <v>374.00000000000006</v>
      </c>
      <c r="F24" s="45" t="s">
        <v>254</v>
      </c>
      <c r="G24" s="42">
        <v>103.71093872828612</v>
      </c>
      <c r="H24" s="46">
        <v>136.14225852914151</v>
      </c>
      <c r="I24" s="14"/>
    </row>
    <row r="25" spans="2:9" ht="15" customHeight="1" x14ac:dyDescent="0.25">
      <c r="B25" s="41" t="s">
        <v>67</v>
      </c>
      <c r="C25" s="42">
        <v>96.496353810844724</v>
      </c>
      <c r="D25" s="43">
        <v>334.75050498990015</v>
      </c>
      <c r="F25" s="45" t="s">
        <v>249</v>
      </c>
      <c r="G25" s="42">
        <v>105.43638988182077</v>
      </c>
      <c r="H25" s="46">
        <v>112.03586462307403</v>
      </c>
      <c r="I25" s="14"/>
    </row>
    <row r="26" spans="2:9" ht="15" customHeight="1" x14ac:dyDescent="0.25">
      <c r="B26" s="41" t="s">
        <v>441</v>
      </c>
      <c r="C26" s="42">
        <v>52.102255145297583</v>
      </c>
      <c r="D26" s="43">
        <v>286</v>
      </c>
      <c r="F26" s="45" t="s">
        <v>251</v>
      </c>
      <c r="G26" s="42">
        <v>124.55268678626544</v>
      </c>
      <c r="H26" s="46">
        <v>97.9169019505552</v>
      </c>
      <c r="I26" s="14"/>
    </row>
    <row r="27" spans="2:9" ht="15" x14ac:dyDescent="0.25">
      <c r="B27" s="41" t="s">
        <v>456</v>
      </c>
      <c r="C27" s="42">
        <v>34.417079988381253</v>
      </c>
      <c r="D27" s="43">
        <v>280.00000000000006</v>
      </c>
      <c r="F27" s="45" t="s">
        <v>259</v>
      </c>
      <c r="G27" s="42">
        <v>115.90070066709895</v>
      </c>
      <c r="H27" s="46">
        <v>86.955705786010242</v>
      </c>
      <c r="I27" s="14"/>
    </row>
    <row r="28" spans="2:9" ht="15" customHeight="1" x14ac:dyDescent="0.25">
      <c r="B28" s="41" t="s">
        <v>454</v>
      </c>
      <c r="C28" s="42">
        <v>62.354050655238744</v>
      </c>
      <c r="D28" s="43">
        <v>264.00000000000006</v>
      </c>
      <c r="F28" s="45" t="s">
        <v>255</v>
      </c>
      <c r="G28" s="42">
        <v>119.5564259484013</v>
      </c>
      <c r="H28" s="46">
        <v>57.841670598003937</v>
      </c>
      <c r="I28" s="14"/>
    </row>
    <row r="29" spans="2:9" ht="15" customHeight="1" x14ac:dyDescent="0.25">
      <c r="B29" s="41" t="s">
        <v>71</v>
      </c>
      <c r="C29" s="42">
        <v>105.82937054088519</v>
      </c>
      <c r="D29" s="43">
        <v>194.99999999999991</v>
      </c>
      <c r="F29" s="45" t="s">
        <v>276</v>
      </c>
      <c r="G29" s="42">
        <v>118.94220322109838</v>
      </c>
      <c r="H29" s="46">
        <v>42.128255652184059</v>
      </c>
      <c r="I29" s="14"/>
    </row>
    <row r="30" spans="2:9" ht="15" customHeight="1" thickBot="1" x14ac:dyDescent="0.3">
      <c r="B30" s="41" t="s">
        <v>437</v>
      </c>
      <c r="C30" s="42">
        <v>58.701018935885728</v>
      </c>
      <c r="D30" s="43">
        <v>191.59999999999994</v>
      </c>
      <c r="F30" s="45" t="s">
        <v>266</v>
      </c>
      <c r="G30" s="42">
        <v>122.1078150813254</v>
      </c>
      <c r="H30" s="46">
        <v>27.939456117068232</v>
      </c>
      <c r="I30" s="14"/>
    </row>
    <row r="31" spans="2:9" ht="15" customHeight="1" thickBot="1" x14ac:dyDescent="0.3">
      <c r="B31" s="41" t="s">
        <v>460</v>
      </c>
      <c r="C31" s="42">
        <v>93.172082234816187</v>
      </c>
      <c r="D31" s="43">
        <v>1678.8482580000002</v>
      </c>
      <c r="F31" s="27" t="s">
        <v>82</v>
      </c>
      <c r="G31" s="21">
        <v>107.09733862302126</v>
      </c>
      <c r="H31" s="44">
        <v>50043.028762989939</v>
      </c>
      <c r="I31" s="14"/>
    </row>
    <row r="32" spans="2:9" ht="15" customHeight="1" thickBot="1" x14ac:dyDescent="0.3">
      <c r="B32" s="23" t="s">
        <v>461</v>
      </c>
      <c r="C32" s="21">
        <v>107.09733862302129</v>
      </c>
      <c r="D32" s="44">
        <v>50043.028762989874</v>
      </c>
      <c r="F32" s="13"/>
      <c r="G32" s="22"/>
      <c r="H32" s="22"/>
      <c r="I32" s="14"/>
    </row>
    <row r="33" spans="2:9" ht="15" customHeight="1" x14ac:dyDescent="0.25">
      <c r="E33" s="13"/>
      <c r="F33" s="13"/>
      <c r="G33" s="13"/>
      <c r="H33" s="13"/>
      <c r="I33" s="11"/>
    </row>
    <row r="34" spans="2:9" ht="15" customHeight="1" x14ac:dyDescent="0.25">
      <c r="B34" s="12" t="s">
        <v>353</v>
      </c>
      <c r="C34" s="18"/>
      <c r="D34" s="18"/>
      <c r="E34" s="13"/>
      <c r="F34" s="13"/>
      <c r="G34" s="13"/>
      <c r="H34" s="13"/>
      <c r="I34" s="11"/>
    </row>
    <row r="35" spans="2:9" ht="15" customHeight="1" x14ac:dyDescent="0.25">
      <c r="B35" s="12" t="s">
        <v>470</v>
      </c>
      <c r="C35" s="18"/>
      <c r="D35" s="18"/>
      <c r="E35" s="13"/>
      <c r="I35" s="11"/>
    </row>
    <row r="36" spans="2:9" ht="15" customHeight="1" x14ac:dyDescent="0.25">
      <c r="B36" s="13"/>
      <c r="C36" s="12"/>
      <c r="D36" s="12"/>
      <c r="E36" s="13"/>
      <c r="I36" s="11"/>
    </row>
    <row r="37" spans="2:9" ht="15" hidden="1" customHeight="1" x14ac:dyDescent="0.25">
      <c r="B37" s="12"/>
      <c r="C37" s="13"/>
      <c r="D37" s="13"/>
      <c r="I37" s="11"/>
    </row>
    <row r="38" spans="2:9" ht="15" hidden="1" customHeight="1" x14ac:dyDescent="0.25">
      <c r="I38" s="11"/>
    </row>
    <row r="39" spans="2:9" ht="15" hidden="1" customHeight="1" x14ac:dyDescent="0.25">
      <c r="I39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3A516E-AFF3-4894-AE58-3A8435B557A1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2</v>
      </c>
      <c r="F4" s="51" t="s">
        <v>12</v>
      </c>
      <c r="G4" s="7" t="s">
        <v>377</v>
      </c>
      <c r="H4" s="7" t="s">
        <v>382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4.245489542713116</v>
      </c>
      <c r="D6" s="43">
        <v>16704.525999999991</v>
      </c>
      <c r="F6" s="45" t="s">
        <v>60</v>
      </c>
      <c r="G6" s="42">
        <v>75.464883911917312</v>
      </c>
      <c r="H6" s="46">
        <v>16316.357096403242</v>
      </c>
      <c r="I6" s="19"/>
    </row>
    <row r="7" spans="2:9" ht="15" customHeight="1" x14ac:dyDescent="0.25">
      <c r="B7" s="41" t="s">
        <v>15</v>
      </c>
      <c r="C7" s="42">
        <v>92.65998435773632</v>
      </c>
      <c r="D7" s="43">
        <v>4849.9999999999991</v>
      </c>
      <c r="F7" s="45" t="s">
        <v>5</v>
      </c>
      <c r="G7" s="42">
        <v>95.474498833708623</v>
      </c>
      <c r="H7" s="46">
        <v>3480.8522117450348</v>
      </c>
      <c r="I7" s="19"/>
    </row>
    <row r="8" spans="2:9" ht="15" customHeight="1" x14ac:dyDescent="0.25">
      <c r="B8" s="41" t="s">
        <v>21</v>
      </c>
      <c r="C8" s="42">
        <v>124.70613844196663</v>
      </c>
      <c r="D8" s="43">
        <v>565.00400000000013</v>
      </c>
      <c r="F8" s="45" t="s">
        <v>247</v>
      </c>
      <c r="G8" s="42">
        <v>104.32066081581519</v>
      </c>
      <c r="H8" s="46">
        <v>13024.287465202362</v>
      </c>
      <c r="I8" s="19"/>
    </row>
    <row r="9" spans="2:9" ht="15" customHeight="1" x14ac:dyDescent="0.25">
      <c r="B9" s="41" t="s">
        <v>61</v>
      </c>
      <c r="C9" s="42">
        <v>118.65003017454094</v>
      </c>
      <c r="D9" s="43">
        <v>85.000000000000028</v>
      </c>
      <c r="F9" s="45" t="s">
        <v>267</v>
      </c>
      <c r="G9" s="42">
        <v>100.53648501040308</v>
      </c>
      <c r="H9" s="46">
        <v>1316.2661860201395</v>
      </c>
      <c r="I9" s="19"/>
    </row>
    <row r="10" spans="2:9" ht="15" customHeight="1" x14ac:dyDescent="0.25">
      <c r="B10" s="41" t="s">
        <v>62</v>
      </c>
      <c r="C10" s="42">
        <v>122.35183368921325</v>
      </c>
      <c r="D10" s="43">
        <v>60</v>
      </c>
      <c r="F10" s="45" t="s">
        <v>271</v>
      </c>
      <c r="G10" s="42">
        <v>101.00088977051477</v>
      </c>
      <c r="H10" s="46">
        <v>189.07750788792103</v>
      </c>
      <c r="I10" s="19"/>
    </row>
    <row r="11" spans="2:9" ht="15" customHeight="1" x14ac:dyDescent="0.25">
      <c r="B11" s="41" t="s">
        <v>63</v>
      </c>
      <c r="C11" s="42">
        <v>96.103759411200969</v>
      </c>
      <c r="D11" s="43">
        <v>190.00000000000003</v>
      </c>
      <c r="E11" s="13"/>
      <c r="F11" s="45" t="s">
        <v>13</v>
      </c>
      <c r="G11" s="42">
        <v>100.95588044921016</v>
      </c>
      <c r="H11" s="46">
        <v>2807.1350818981805</v>
      </c>
      <c r="I11" s="26"/>
    </row>
    <row r="12" spans="2:9" ht="15" customHeight="1" x14ac:dyDescent="0.25">
      <c r="B12" s="41" t="s">
        <v>64</v>
      </c>
      <c r="C12" s="42">
        <v>125.87931686198036</v>
      </c>
      <c r="D12" s="43">
        <v>40</v>
      </c>
      <c r="F12" s="45" t="s">
        <v>246</v>
      </c>
      <c r="G12" s="42">
        <v>103.85498188677133</v>
      </c>
      <c r="H12" s="46">
        <v>153.76944712852864</v>
      </c>
      <c r="I12" s="16"/>
    </row>
    <row r="13" spans="2:9" ht="15" customHeight="1" x14ac:dyDescent="0.25">
      <c r="B13" s="41" t="s">
        <v>65</v>
      </c>
      <c r="C13" s="42">
        <v>106.11389278208385</v>
      </c>
      <c r="D13" s="43">
        <v>20</v>
      </c>
      <c r="F13" s="45" t="s">
        <v>249</v>
      </c>
      <c r="G13" s="42">
        <v>101.00431333796199</v>
      </c>
      <c r="H13" s="46">
        <v>94.803818571814247</v>
      </c>
      <c r="I13" s="20"/>
    </row>
    <row r="14" spans="2:9" ht="15" customHeight="1" x14ac:dyDescent="0.25">
      <c r="B14" s="41" t="s">
        <v>18</v>
      </c>
      <c r="C14" s="42">
        <v>114.28496296941815</v>
      </c>
      <c r="D14" s="43">
        <v>302.49999999999994</v>
      </c>
      <c r="F14" s="45" t="s">
        <v>251</v>
      </c>
      <c r="G14" s="42">
        <v>104.09708515352852</v>
      </c>
      <c r="H14" s="46">
        <v>97.830341075589217</v>
      </c>
    </row>
    <row r="15" spans="2:9" ht="15" customHeight="1" x14ac:dyDescent="0.25">
      <c r="B15" s="41" t="s">
        <v>19</v>
      </c>
      <c r="C15" s="42">
        <v>120.49828031663245</v>
      </c>
      <c r="D15" s="43">
        <v>219.99999999999994</v>
      </c>
      <c r="F15" s="45" t="s">
        <v>253</v>
      </c>
      <c r="G15" s="42">
        <v>100.80215770934349</v>
      </c>
      <c r="H15" s="46">
        <v>2392.0098556764433</v>
      </c>
      <c r="I15" s="14"/>
    </row>
    <row r="16" spans="2:9" ht="15" customHeight="1" x14ac:dyDescent="0.25">
      <c r="B16" s="41" t="s">
        <v>22</v>
      </c>
      <c r="C16" s="42">
        <v>121.95577043915662</v>
      </c>
      <c r="D16" s="43">
        <v>82.5</v>
      </c>
      <c r="F16" s="45" t="s">
        <v>254</v>
      </c>
      <c r="G16" s="42">
        <v>101.23192267531884</v>
      </c>
      <c r="H16" s="46">
        <v>115.17702293277063</v>
      </c>
      <c r="I16" s="14"/>
    </row>
    <row r="17" spans="2:9" ht="15" customHeight="1" x14ac:dyDescent="0.25">
      <c r="B17" s="41" t="s">
        <v>16</v>
      </c>
      <c r="C17" s="42">
        <v>81.992180535371247</v>
      </c>
      <c r="D17" s="43">
        <v>5600.5719999999974</v>
      </c>
      <c r="F17" s="45" t="s">
        <v>255</v>
      </c>
      <c r="G17" s="42">
        <v>103.89076377400661</v>
      </c>
      <c r="H17" s="46">
        <v>54.661057669423293</v>
      </c>
      <c r="I17" s="14"/>
    </row>
    <row r="18" spans="2:9" ht="15" customHeight="1" x14ac:dyDescent="0.25">
      <c r="B18" s="41" t="s">
        <v>17</v>
      </c>
      <c r="C18" s="42">
        <v>70.220516873493125</v>
      </c>
      <c r="D18" s="43">
        <v>900</v>
      </c>
      <c r="F18" s="45" t="s">
        <v>256</v>
      </c>
      <c r="G18" s="42">
        <v>100.48923386758186</v>
      </c>
      <c r="H18" s="46">
        <v>262.45625458745405</v>
      </c>
      <c r="I18" s="14"/>
    </row>
    <row r="19" spans="2:9" ht="15" customHeight="1" x14ac:dyDescent="0.25">
      <c r="B19" s="41" t="s">
        <v>20</v>
      </c>
      <c r="C19" s="42">
        <v>97.486171625923816</v>
      </c>
      <c r="D19" s="43">
        <v>159.99999999999997</v>
      </c>
      <c r="F19" s="45" t="s">
        <v>257</v>
      </c>
      <c r="G19" s="42">
        <v>103.98896568279362</v>
      </c>
      <c r="H19" s="46">
        <v>148.5444858051419</v>
      </c>
      <c r="I19" s="14"/>
    </row>
    <row r="20" spans="2:9" ht="15" customHeight="1" x14ac:dyDescent="0.25">
      <c r="B20" s="41" t="s">
        <v>24</v>
      </c>
      <c r="C20" s="42">
        <v>95.799654459817134</v>
      </c>
      <c r="D20" s="43">
        <v>7569.9999999999955</v>
      </c>
      <c r="F20" s="45" t="s">
        <v>259</v>
      </c>
      <c r="G20" s="42">
        <v>98.355495400760404</v>
      </c>
      <c r="H20" s="46">
        <v>84.758699338083019</v>
      </c>
      <c r="I20" s="14"/>
    </row>
    <row r="21" spans="2:9" ht="15" customHeight="1" x14ac:dyDescent="0.25">
      <c r="B21" s="41" t="s">
        <v>66</v>
      </c>
      <c r="C21" s="42">
        <v>110.79320401080354</v>
      </c>
      <c r="D21" s="43">
        <v>419.99999999999949</v>
      </c>
      <c r="F21" s="45" t="s">
        <v>260</v>
      </c>
      <c r="G21" s="42">
        <v>64.966367657248739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8.286479513423288</v>
      </c>
      <c r="D22" s="43">
        <v>380</v>
      </c>
      <c r="F22" s="45" t="s">
        <v>261</v>
      </c>
      <c r="G22" s="42">
        <v>77.523619658575583</v>
      </c>
      <c r="H22" s="46">
        <v>1384.7077790452099</v>
      </c>
      <c r="I22" s="14"/>
    </row>
    <row r="23" spans="2:9" ht="15" customHeight="1" x14ac:dyDescent="0.25">
      <c r="B23" s="41" t="s">
        <v>68</v>
      </c>
      <c r="C23" s="42">
        <v>86.25776199203051</v>
      </c>
      <c r="D23" s="43">
        <v>120.00000000000004</v>
      </c>
      <c r="F23" s="45" t="s">
        <v>262</v>
      </c>
      <c r="G23" s="42">
        <v>77.320315967674617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2.56673952207034</v>
      </c>
      <c r="D24" s="43">
        <v>599.99999999999943</v>
      </c>
      <c r="F24" s="45" t="s">
        <v>263</v>
      </c>
      <c r="G24" s="42">
        <v>77.450628660246466</v>
      </c>
      <c r="H24" s="46">
        <v>406.26199999999994</v>
      </c>
      <c r="I24" s="14"/>
    </row>
    <row r="25" spans="2:9" ht="15" customHeight="1" x14ac:dyDescent="0.25">
      <c r="B25" s="41" t="s">
        <v>69</v>
      </c>
      <c r="C25" s="42">
        <v>82.7306421750189</v>
      </c>
      <c r="D25" s="43">
        <v>767.99999999999989</v>
      </c>
      <c r="F25" s="45" t="s">
        <v>264</v>
      </c>
      <c r="G25" s="42">
        <v>92.900845294899625</v>
      </c>
      <c r="H25" s="46">
        <v>926.1637903330967</v>
      </c>
      <c r="I25" s="14"/>
    </row>
    <row r="26" spans="2:9" ht="15" customHeight="1" x14ac:dyDescent="0.25">
      <c r="B26" s="41" t="s">
        <v>70</v>
      </c>
      <c r="C26" s="42">
        <v>105.10603990045976</v>
      </c>
      <c r="D26" s="43">
        <v>39.000000000000007</v>
      </c>
      <c r="F26" s="45" t="s">
        <v>266</v>
      </c>
      <c r="G26" s="42">
        <v>108.45250209137555</v>
      </c>
      <c r="H26" s="46">
        <v>26.743993176695554</v>
      </c>
      <c r="I26" s="14"/>
    </row>
    <row r="27" spans="2:9" ht="15" hidden="1" x14ac:dyDescent="0.25">
      <c r="B27" s="41" t="s">
        <v>71</v>
      </c>
      <c r="C27" s="42">
        <v>96.770905887734955</v>
      </c>
      <c r="D27" s="43">
        <v>195.00000000000003</v>
      </c>
      <c r="F27" s="45" t="s">
        <v>269</v>
      </c>
      <c r="G27" s="42">
        <v>95.410419950214148</v>
      </c>
      <c r="H27" s="46">
        <v>126.12679965288265</v>
      </c>
      <c r="I27" s="14"/>
    </row>
    <row r="28" spans="2:9" ht="15" customHeight="1" x14ac:dyDescent="0.25">
      <c r="B28" s="41" t="s">
        <v>72</v>
      </c>
      <c r="C28" s="42">
        <v>73.294667535534984</v>
      </c>
      <c r="D28" s="43">
        <v>88.000000000000028</v>
      </c>
      <c r="F28" s="45" t="s">
        <v>273</v>
      </c>
      <c r="G28" s="42">
        <v>96.225073828516386</v>
      </c>
      <c r="H28" s="46">
        <v>169.11853423615793</v>
      </c>
      <c r="I28" s="14"/>
    </row>
    <row r="29" spans="2:9" ht="15" customHeight="1" x14ac:dyDescent="0.25">
      <c r="B29" s="41" t="s">
        <v>73</v>
      </c>
      <c r="C29" s="42">
        <v>70.268263726854769</v>
      </c>
      <c r="D29" s="43">
        <v>110</v>
      </c>
      <c r="F29" s="45" t="s">
        <v>274</v>
      </c>
      <c r="G29" s="42">
        <v>99.940179074078728</v>
      </c>
      <c r="H29" s="46">
        <v>143.08669142484968</v>
      </c>
      <c r="I29" s="14"/>
    </row>
    <row r="30" spans="2:9" ht="15" customHeight="1" x14ac:dyDescent="0.25">
      <c r="B30" s="41" t="s">
        <v>84</v>
      </c>
      <c r="C30" s="42">
        <v>97.56983478570956</v>
      </c>
      <c r="D30" s="43">
        <v>4000.0000000000018</v>
      </c>
      <c r="F30" s="45" t="s">
        <v>276</v>
      </c>
      <c r="G30" s="42">
        <v>103.72061849509581</v>
      </c>
      <c r="H30" s="46">
        <v>41.786338962610358</v>
      </c>
      <c r="I30" s="14"/>
    </row>
    <row r="31" spans="2:9" ht="15" customHeight="1" thickBot="1" x14ac:dyDescent="0.3">
      <c r="B31" s="41" t="s">
        <v>25</v>
      </c>
      <c r="C31" s="42">
        <v>123.9885138919247</v>
      </c>
      <c r="D31" s="43">
        <v>949.99999999999932</v>
      </c>
      <c r="F31" s="45" t="s">
        <v>278</v>
      </c>
      <c r="G31" s="42">
        <v>69.846228209658392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2.26076703179378</v>
      </c>
      <c r="D32" s="43">
        <v>50.000000000000014</v>
      </c>
      <c r="F32" s="27" t="s">
        <v>82</v>
      </c>
      <c r="G32" s="21">
        <f>SUMPRODUCT(G6:G31,H6:H31)/H32</f>
        <v>90.329733320454736</v>
      </c>
      <c r="H32" s="44">
        <f>SUM(H6:H31)</f>
        <v>45070.102000000021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90.329733320454821</v>
      </c>
      <c r="D33" s="44">
        <f>SUM(D6:D32)</f>
        <v>45070.101999999984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86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0890B-6416-4E73-BD5A-95078C7191EB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2</v>
      </c>
      <c r="F4" s="51" t="s">
        <v>12</v>
      </c>
      <c r="G4" s="7" t="s">
        <v>377</v>
      </c>
      <c r="H4" s="7" t="s">
        <v>382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4.412337534897674</v>
      </c>
      <c r="D6" s="43">
        <v>16704.525999999991</v>
      </c>
      <c r="F6" s="45" t="s">
        <v>60</v>
      </c>
      <c r="G6" s="42">
        <v>75.622427149728182</v>
      </c>
      <c r="H6" s="46">
        <v>16316.357096403242</v>
      </c>
      <c r="I6" s="19"/>
    </row>
    <row r="7" spans="2:9" ht="15" customHeight="1" x14ac:dyDescent="0.25">
      <c r="B7" s="41" t="s">
        <v>15</v>
      </c>
      <c r="C7" s="42">
        <v>92.93753391413901</v>
      </c>
      <c r="D7" s="43">
        <v>4849.9999999999991</v>
      </c>
      <c r="F7" s="45" t="s">
        <v>5</v>
      </c>
      <c r="G7" s="42">
        <v>95.526216052887946</v>
      </c>
      <c r="H7" s="46">
        <v>3480.8522117450348</v>
      </c>
      <c r="I7" s="19"/>
    </row>
    <row r="8" spans="2:9" ht="15" customHeight="1" x14ac:dyDescent="0.25">
      <c r="B8" s="41" t="s">
        <v>21</v>
      </c>
      <c r="C8" s="42">
        <v>124.63866490820708</v>
      </c>
      <c r="D8" s="43">
        <v>565.00400000000013</v>
      </c>
      <c r="F8" s="45" t="s">
        <v>247</v>
      </c>
      <c r="G8" s="42">
        <v>104.58538223111442</v>
      </c>
      <c r="H8" s="46">
        <v>13024.287465202362</v>
      </c>
      <c r="I8" s="19"/>
    </row>
    <row r="9" spans="2:9" ht="15" customHeight="1" x14ac:dyDescent="0.25">
      <c r="B9" s="41" t="s">
        <v>61</v>
      </c>
      <c r="C9" s="42">
        <v>118.58583336020139</v>
      </c>
      <c r="D9" s="43">
        <v>85.000000000000028</v>
      </c>
      <c r="F9" s="45" t="s">
        <v>267</v>
      </c>
      <c r="G9" s="42">
        <v>100.69561930571989</v>
      </c>
      <c r="H9" s="46">
        <v>1316.2661860201395</v>
      </c>
      <c r="I9" s="19"/>
    </row>
    <row r="10" spans="2:9" ht="15" customHeight="1" x14ac:dyDescent="0.25">
      <c r="B10" s="41" t="s">
        <v>62</v>
      </c>
      <c r="C10" s="42">
        <v>122.28563397615906</v>
      </c>
      <c r="D10" s="43">
        <v>60</v>
      </c>
      <c r="F10" s="45" t="s">
        <v>271</v>
      </c>
      <c r="G10" s="42">
        <v>101.17026998723509</v>
      </c>
      <c r="H10" s="46">
        <v>189.07750788792103</v>
      </c>
      <c r="I10" s="19"/>
    </row>
    <row r="11" spans="2:9" ht="15" customHeight="1" x14ac:dyDescent="0.25">
      <c r="B11" s="41" t="s">
        <v>63</v>
      </c>
      <c r="C11" s="42">
        <v>96.051761487633883</v>
      </c>
      <c r="D11" s="43">
        <v>190.00000000000003</v>
      </c>
      <c r="E11" s="13"/>
      <c r="F11" s="45" t="s">
        <v>13</v>
      </c>
      <c r="G11" s="42">
        <v>101.12076098544577</v>
      </c>
      <c r="H11" s="46">
        <v>2807.1350818981805</v>
      </c>
      <c r="I11" s="26"/>
    </row>
    <row r="12" spans="2:9" ht="15" customHeight="1" x14ac:dyDescent="0.25">
      <c r="B12" s="41" t="s">
        <v>64</v>
      </c>
      <c r="C12" s="42">
        <v>125.81120856801786</v>
      </c>
      <c r="D12" s="43">
        <v>40</v>
      </c>
      <c r="F12" s="45" t="s">
        <v>246</v>
      </c>
      <c r="G12" s="42">
        <v>104.05746955092785</v>
      </c>
      <c r="H12" s="46">
        <v>153.76944712852864</v>
      </c>
      <c r="I12" s="16"/>
    </row>
    <row r="13" spans="2:9" ht="15" customHeight="1" x14ac:dyDescent="0.25">
      <c r="B13" s="41" t="s">
        <v>65</v>
      </c>
      <c r="C13" s="42">
        <v>106.0564787733074</v>
      </c>
      <c r="D13" s="43">
        <v>20</v>
      </c>
      <c r="F13" s="45" t="s">
        <v>249</v>
      </c>
      <c r="G13" s="42">
        <v>101.16716569848836</v>
      </c>
      <c r="H13" s="46">
        <v>94.803818571814247</v>
      </c>
      <c r="I13" s="20"/>
    </row>
    <row r="14" spans="2:9" ht="15" customHeight="1" x14ac:dyDescent="0.25">
      <c r="B14" s="41" t="s">
        <v>18</v>
      </c>
      <c r="C14" s="42">
        <v>114.14563884400621</v>
      </c>
      <c r="D14" s="43">
        <v>302.49999999999994</v>
      </c>
      <c r="F14" s="45" t="s">
        <v>251</v>
      </c>
      <c r="G14" s="42">
        <v>104.31080677427531</v>
      </c>
      <c r="H14" s="46">
        <v>97.830341075589217</v>
      </c>
    </row>
    <row r="15" spans="2:9" ht="15" customHeight="1" x14ac:dyDescent="0.25">
      <c r="B15" s="41" t="s">
        <v>19</v>
      </c>
      <c r="C15" s="42">
        <v>120.35363241097596</v>
      </c>
      <c r="D15" s="43">
        <v>219.99999999999994</v>
      </c>
      <c r="F15" s="45" t="s">
        <v>253</v>
      </c>
      <c r="G15" s="42">
        <v>100.97847472996125</v>
      </c>
      <c r="H15" s="46">
        <v>2392.0098556764433</v>
      </c>
      <c r="I15" s="14"/>
    </row>
    <row r="16" spans="2:9" ht="15" customHeight="1" x14ac:dyDescent="0.25">
      <c r="B16" s="41" t="s">
        <v>22</v>
      </c>
      <c r="C16" s="42">
        <v>121.80779538836634</v>
      </c>
      <c r="D16" s="43">
        <v>82.5</v>
      </c>
      <c r="F16" s="45" t="s">
        <v>254</v>
      </c>
      <c r="G16" s="42">
        <v>101.40355971623404</v>
      </c>
      <c r="H16" s="46">
        <v>115.17702293277063</v>
      </c>
      <c r="I16" s="14"/>
    </row>
    <row r="17" spans="2:9" ht="15" customHeight="1" x14ac:dyDescent="0.25">
      <c r="B17" s="41" t="s">
        <v>16</v>
      </c>
      <c r="C17" s="42">
        <v>82.324206236294799</v>
      </c>
      <c r="D17" s="43">
        <v>5600.5719999999974</v>
      </c>
      <c r="F17" s="45" t="s">
        <v>255</v>
      </c>
      <c r="G17" s="42">
        <v>104.0933602584136</v>
      </c>
      <c r="H17" s="46">
        <v>54.661057669423293</v>
      </c>
      <c r="I17" s="14"/>
    </row>
    <row r="18" spans="2:9" ht="15" customHeight="1" x14ac:dyDescent="0.25">
      <c r="B18" s="41" t="s">
        <v>17</v>
      </c>
      <c r="C18" s="42">
        <v>70.706303100346332</v>
      </c>
      <c r="D18" s="43">
        <v>900</v>
      </c>
      <c r="F18" s="45" t="s">
        <v>256</v>
      </c>
      <c r="G18" s="42">
        <v>100.65146418507186</v>
      </c>
      <c r="H18" s="46">
        <v>262.45625458745405</v>
      </c>
      <c r="I18" s="14"/>
    </row>
    <row r="19" spans="2:9" ht="15" customHeight="1" x14ac:dyDescent="0.25">
      <c r="B19" s="41" t="s">
        <v>20</v>
      </c>
      <c r="C19" s="42">
        <v>97.433425734065807</v>
      </c>
      <c r="D19" s="43">
        <v>159.99999999999997</v>
      </c>
      <c r="F19" s="45" t="s">
        <v>257</v>
      </c>
      <c r="G19" s="42">
        <v>104.20062907997111</v>
      </c>
      <c r="H19" s="46">
        <v>148.5444858051419</v>
      </c>
      <c r="I19" s="14"/>
    </row>
    <row r="20" spans="2:9" ht="15" customHeight="1" x14ac:dyDescent="0.25">
      <c r="B20" s="41" t="s">
        <v>24</v>
      </c>
      <c r="C20" s="42">
        <v>95.958321221009271</v>
      </c>
      <c r="D20" s="43">
        <v>7569.9999999999955</v>
      </c>
      <c r="F20" s="45" t="s">
        <v>259</v>
      </c>
      <c r="G20" s="42">
        <v>98.388727177375031</v>
      </c>
      <c r="H20" s="46">
        <v>84.758699338083019</v>
      </c>
      <c r="I20" s="14"/>
    </row>
    <row r="21" spans="2:9" ht="15" customHeight="1" x14ac:dyDescent="0.25">
      <c r="B21" s="41" t="s">
        <v>66</v>
      </c>
      <c r="C21" s="42">
        <v>110.73325821274931</v>
      </c>
      <c r="D21" s="43">
        <v>419.99999999999949</v>
      </c>
      <c r="F21" s="45" t="s">
        <v>260</v>
      </c>
      <c r="G21" s="42">
        <v>65.306157116011448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8.238711209229223</v>
      </c>
      <c r="D22" s="43">
        <v>380</v>
      </c>
      <c r="F22" s="45" t="s">
        <v>261</v>
      </c>
      <c r="G22" s="42">
        <v>77.379525327183273</v>
      </c>
      <c r="H22" s="46">
        <v>1384.7077790452099</v>
      </c>
      <c r="I22" s="14"/>
    </row>
    <row r="23" spans="2:9" ht="15" customHeight="1" x14ac:dyDescent="0.25">
      <c r="B23" s="41" t="s">
        <v>68</v>
      </c>
      <c r="C23" s="42">
        <v>86.211091346234667</v>
      </c>
      <c r="D23" s="43">
        <v>120.00000000000004</v>
      </c>
      <c r="F23" s="45" t="s">
        <v>262</v>
      </c>
      <c r="G23" s="42">
        <v>77.161989352706101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2.51124473690399</v>
      </c>
      <c r="D24" s="43">
        <v>599.99999999999943</v>
      </c>
      <c r="F24" s="45" t="s">
        <v>263</v>
      </c>
      <c r="G24" s="42">
        <v>77.294536929840149</v>
      </c>
      <c r="H24" s="46">
        <v>406.26199999999994</v>
      </c>
      <c r="I24" s="14"/>
    </row>
    <row r="25" spans="2:9" ht="15" customHeight="1" x14ac:dyDescent="0.25">
      <c r="B25" s="41" t="s">
        <v>69</v>
      </c>
      <c r="C25" s="42">
        <v>82.685879913533782</v>
      </c>
      <c r="D25" s="43">
        <v>767.99999999999989</v>
      </c>
      <c r="F25" s="45" t="s">
        <v>264</v>
      </c>
      <c r="G25" s="42">
        <v>93.474849831143317</v>
      </c>
      <c r="H25" s="46">
        <v>926.1637903330967</v>
      </c>
      <c r="I25" s="14"/>
    </row>
    <row r="26" spans="2:9" ht="15" customHeight="1" x14ac:dyDescent="0.25">
      <c r="B26" s="41" t="s">
        <v>70</v>
      </c>
      <c r="C26" s="42">
        <v>105.04917120080975</v>
      </c>
      <c r="D26" s="43">
        <v>39.000000000000007</v>
      </c>
      <c r="F26" s="45" t="s">
        <v>266</v>
      </c>
      <c r="G26" s="42">
        <v>108.36548351006221</v>
      </c>
      <c r="H26" s="46">
        <v>26.743993176695554</v>
      </c>
      <c r="I26" s="14"/>
    </row>
    <row r="27" spans="2:9" ht="15" hidden="1" x14ac:dyDescent="0.25">
      <c r="B27" s="41" t="s">
        <v>71</v>
      </c>
      <c r="C27" s="42">
        <v>96.718546997732119</v>
      </c>
      <c r="D27" s="43">
        <v>195.00000000000003</v>
      </c>
      <c r="F27" s="45" t="s">
        <v>269</v>
      </c>
      <c r="G27" s="42">
        <v>95.468790322190898</v>
      </c>
      <c r="H27" s="46">
        <v>126.12679965288265</v>
      </c>
      <c r="I27" s="14"/>
    </row>
    <row r="28" spans="2:9" ht="15" customHeight="1" x14ac:dyDescent="0.25">
      <c r="B28" s="41" t="s">
        <v>72</v>
      </c>
      <c r="C28" s="42">
        <v>73.255010704795652</v>
      </c>
      <c r="D28" s="43">
        <v>88.000000000000028</v>
      </c>
      <c r="F28" s="45" t="s">
        <v>273</v>
      </c>
      <c r="G28" s="42">
        <v>96.306671367409521</v>
      </c>
      <c r="H28" s="46">
        <v>169.11853423615793</v>
      </c>
      <c r="I28" s="14"/>
    </row>
    <row r="29" spans="2:9" ht="15" customHeight="1" x14ac:dyDescent="0.25">
      <c r="B29" s="41" t="s">
        <v>73</v>
      </c>
      <c r="C29" s="42">
        <v>70.230244362900166</v>
      </c>
      <c r="D29" s="43">
        <v>110</v>
      </c>
      <c r="F29" s="45" t="s">
        <v>274</v>
      </c>
      <c r="G29" s="42">
        <v>99.932372483305528</v>
      </c>
      <c r="H29" s="46">
        <v>143.08669142484968</v>
      </c>
      <c r="I29" s="14"/>
    </row>
    <row r="30" spans="2:9" ht="15" customHeight="1" x14ac:dyDescent="0.25">
      <c r="B30" s="41" t="s">
        <v>84</v>
      </c>
      <c r="C30" s="42">
        <v>97.727632891623074</v>
      </c>
      <c r="D30" s="43">
        <v>4000.0000000000018</v>
      </c>
      <c r="F30" s="45" t="s">
        <v>276</v>
      </c>
      <c r="G30" s="42">
        <v>103.91702779437803</v>
      </c>
      <c r="H30" s="46">
        <v>41.786338962610358</v>
      </c>
      <c r="I30" s="14"/>
    </row>
    <row r="31" spans="2:9" ht="15" customHeight="1" thickBot="1" x14ac:dyDescent="0.3">
      <c r="B31" s="41" t="s">
        <v>25</v>
      </c>
      <c r="C31" s="42">
        <v>123.9214286362797</v>
      </c>
      <c r="D31" s="43">
        <v>949.99999999999932</v>
      </c>
      <c r="F31" s="45" t="s">
        <v>278</v>
      </c>
      <c r="G31" s="42">
        <v>70.904972762073029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2.19461659128737</v>
      </c>
      <c r="D32" s="43">
        <v>50.000000000000014</v>
      </c>
      <c r="F32" s="27" t="s">
        <v>82</v>
      </c>
      <c r="G32" s="21">
        <f>SUMPRODUCT(G6:G31,H6:H31)/H32</f>
        <v>90.505073767730821</v>
      </c>
      <c r="H32" s="44">
        <f>SUM(H6:H31)</f>
        <v>45070.102000000021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90.505073767730877</v>
      </c>
      <c r="D33" s="44">
        <f>SUM(D6:D32)</f>
        <v>45070.101999999984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85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F635B-6BDB-40D1-8C87-893E58152CAA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2</v>
      </c>
      <c r="F4" s="51" t="s">
        <v>12</v>
      </c>
      <c r="G4" s="7" t="s">
        <v>377</v>
      </c>
      <c r="H4" s="7" t="s">
        <v>382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4.696523368812393</v>
      </c>
      <c r="D6" s="43">
        <v>16704.525999999991</v>
      </c>
      <c r="F6" s="45" t="s">
        <v>60</v>
      </c>
      <c r="G6" s="42">
        <v>75.663773161105468</v>
      </c>
      <c r="H6" s="46">
        <v>16316.357096403242</v>
      </c>
      <c r="I6" s="19"/>
    </row>
    <row r="7" spans="2:9" ht="15" customHeight="1" x14ac:dyDescent="0.25">
      <c r="B7" s="41" t="s">
        <v>15</v>
      </c>
      <c r="C7" s="42">
        <v>92.688525595373505</v>
      </c>
      <c r="D7" s="43">
        <v>4849.9999999999991</v>
      </c>
      <c r="F7" s="45" t="s">
        <v>5</v>
      </c>
      <c r="G7" s="42">
        <v>95.516989840569735</v>
      </c>
      <c r="H7" s="46">
        <v>3480.8522117450348</v>
      </c>
      <c r="I7" s="19"/>
    </row>
    <row r="8" spans="2:9" ht="15" customHeight="1" x14ac:dyDescent="0.25">
      <c r="B8" s="41" t="s">
        <v>21</v>
      </c>
      <c r="C8" s="42">
        <v>124.5483765824568</v>
      </c>
      <c r="D8" s="43">
        <v>565.00400000000013</v>
      </c>
      <c r="F8" s="45" t="s">
        <v>247</v>
      </c>
      <c r="G8" s="42">
        <v>104.54206573089044</v>
      </c>
      <c r="H8" s="46">
        <v>13024.287465202362</v>
      </c>
      <c r="I8" s="19"/>
    </row>
    <row r="9" spans="2:9" ht="15" customHeight="1" x14ac:dyDescent="0.25">
      <c r="B9" s="41" t="s">
        <v>61</v>
      </c>
      <c r="C9" s="42">
        <v>118.49992970935863</v>
      </c>
      <c r="D9" s="43">
        <v>85.000000000000028</v>
      </c>
      <c r="F9" s="45" t="s">
        <v>267</v>
      </c>
      <c r="G9" s="42">
        <v>100.96319914984005</v>
      </c>
      <c r="H9" s="46">
        <v>1316.2661860201395</v>
      </c>
      <c r="I9" s="19"/>
    </row>
    <row r="10" spans="2:9" ht="15" customHeight="1" x14ac:dyDescent="0.25">
      <c r="B10" s="41" t="s">
        <v>62</v>
      </c>
      <c r="C10" s="42">
        <v>122.19705018746734</v>
      </c>
      <c r="D10" s="43">
        <v>60</v>
      </c>
      <c r="F10" s="45" t="s">
        <v>271</v>
      </c>
      <c r="G10" s="42">
        <v>101.46990292318632</v>
      </c>
      <c r="H10" s="46">
        <v>189.07750788792103</v>
      </c>
      <c r="I10" s="19"/>
    </row>
    <row r="11" spans="2:9" ht="15" customHeight="1" x14ac:dyDescent="0.25">
      <c r="B11" s="41" t="s">
        <v>63</v>
      </c>
      <c r="C11" s="42">
        <v>95.982181532356989</v>
      </c>
      <c r="D11" s="43">
        <v>190.00000000000003</v>
      </c>
      <c r="E11" s="13"/>
      <c r="F11" s="45" t="s">
        <v>13</v>
      </c>
      <c r="G11" s="42">
        <v>101.40112267749765</v>
      </c>
      <c r="H11" s="46">
        <v>2807.1350818981805</v>
      </c>
      <c r="I11" s="26"/>
    </row>
    <row r="12" spans="2:9" ht="15" customHeight="1" x14ac:dyDescent="0.25">
      <c r="B12" s="41" t="s">
        <v>64</v>
      </c>
      <c r="C12" s="42">
        <v>125.72007085091718</v>
      </c>
      <c r="D12" s="43">
        <v>40</v>
      </c>
      <c r="F12" s="45" t="s">
        <v>246</v>
      </c>
      <c r="G12" s="42">
        <v>104.39838912985664</v>
      </c>
      <c r="H12" s="46">
        <v>153.76944712852864</v>
      </c>
      <c r="I12" s="16"/>
    </row>
    <row r="13" spans="2:9" ht="15" customHeight="1" x14ac:dyDescent="0.25">
      <c r="B13" s="41" t="s">
        <v>65</v>
      </c>
      <c r="C13" s="42">
        <v>105.97965139465677</v>
      </c>
      <c r="D13" s="43">
        <v>20</v>
      </c>
      <c r="F13" s="45" t="s">
        <v>249</v>
      </c>
      <c r="G13" s="42">
        <v>101.43533713617384</v>
      </c>
      <c r="H13" s="46">
        <v>94.803818571814247</v>
      </c>
      <c r="I13" s="20"/>
    </row>
    <row r="14" spans="2:9" ht="15" customHeight="1" x14ac:dyDescent="0.25">
      <c r="B14" s="41" t="s">
        <v>18</v>
      </c>
      <c r="C14" s="42">
        <v>113.92216989645333</v>
      </c>
      <c r="D14" s="43">
        <v>302.49999999999994</v>
      </c>
      <c r="F14" s="45" t="s">
        <v>251</v>
      </c>
      <c r="G14" s="42">
        <v>104.701865631422</v>
      </c>
      <c r="H14" s="46">
        <v>97.830341075589217</v>
      </c>
    </row>
    <row r="15" spans="2:9" ht="15" customHeight="1" x14ac:dyDescent="0.25">
      <c r="B15" s="41" t="s">
        <v>19</v>
      </c>
      <c r="C15" s="42">
        <v>120.12210183471417</v>
      </c>
      <c r="D15" s="43">
        <v>219.99999999999994</v>
      </c>
      <c r="F15" s="45" t="s">
        <v>253</v>
      </c>
      <c r="G15" s="42">
        <v>101.32522645465744</v>
      </c>
      <c r="H15" s="46">
        <v>2392.0098556764433</v>
      </c>
      <c r="I15" s="14"/>
    </row>
    <row r="16" spans="2:9" ht="15" customHeight="1" x14ac:dyDescent="0.25">
      <c r="B16" s="41" t="s">
        <v>22</v>
      </c>
      <c r="C16" s="42">
        <v>121.57059938082307</v>
      </c>
      <c r="D16" s="43">
        <v>82.5</v>
      </c>
      <c r="F16" s="45" t="s">
        <v>254</v>
      </c>
      <c r="G16" s="42">
        <v>101.70425258555186</v>
      </c>
      <c r="H16" s="46">
        <v>115.17702293277063</v>
      </c>
      <c r="I16" s="14"/>
    </row>
    <row r="17" spans="2:9" ht="15" customHeight="1" x14ac:dyDescent="0.25">
      <c r="B17" s="41" t="s">
        <v>16</v>
      </c>
      <c r="C17" s="42">
        <v>81.682335014819444</v>
      </c>
      <c r="D17" s="43">
        <v>5600.5719999999974</v>
      </c>
      <c r="F17" s="45" t="s">
        <v>255</v>
      </c>
      <c r="G17" s="42">
        <v>104.43597425300813</v>
      </c>
      <c r="H17" s="46">
        <v>54.661057669423293</v>
      </c>
      <c r="I17" s="14"/>
    </row>
    <row r="18" spans="2:9" ht="15" customHeight="1" x14ac:dyDescent="0.25">
      <c r="B18" s="41" t="s">
        <v>17</v>
      </c>
      <c r="C18" s="42">
        <v>70.011831765536243</v>
      </c>
      <c r="D18" s="43">
        <v>900</v>
      </c>
      <c r="F18" s="45" t="s">
        <v>256</v>
      </c>
      <c r="G18" s="42">
        <v>100.93151046241189</v>
      </c>
      <c r="H18" s="46">
        <v>262.45625458745405</v>
      </c>
      <c r="I18" s="14"/>
    </row>
    <row r="19" spans="2:9" ht="15" customHeight="1" x14ac:dyDescent="0.25">
      <c r="B19" s="41" t="s">
        <v>20</v>
      </c>
      <c r="C19" s="42">
        <v>97.362844900356478</v>
      </c>
      <c r="D19" s="43">
        <v>159.99999999999997</v>
      </c>
      <c r="F19" s="45" t="s">
        <v>257</v>
      </c>
      <c r="G19" s="42">
        <v>104.58019668771536</v>
      </c>
      <c r="H19" s="46">
        <v>148.5444858051419</v>
      </c>
      <c r="I19" s="14"/>
    </row>
    <row r="20" spans="2:9" ht="15" customHeight="1" x14ac:dyDescent="0.25">
      <c r="B20" s="41" t="s">
        <v>24</v>
      </c>
      <c r="C20" s="42">
        <v>96.027046979381382</v>
      </c>
      <c r="D20" s="43">
        <v>7569.9999999999955</v>
      </c>
      <c r="F20" s="45" t="s">
        <v>259</v>
      </c>
      <c r="G20" s="42">
        <v>98.304027435817517</v>
      </c>
      <c r="H20" s="46">
        <v>84.758699338083019</v>
      </c>
      <c r="I20" s="14"/>
    </row>
    <row r="21" spans="2:9" ht="15" customHeight="1" x14ac:dyDescent="0.25">
      <c r="B21" s="41" t="s">
        <v>66</v>
      </c>
      <c r="C21" s="42">
        <v>110.65304297218763</v>
      </c>
      <c r="D21" s="43">
        <v>419.99999999999949</v>
      </c>
      <c r="F21" s="45" t="s">
        <v>260</v>
      </c>
      <c r="G21" s="42">
        <v>65.112209257891465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8.174791032394026</v>
      </c>
      <c r="D22" s="43">
        <v>380</v>
      </c>
      <c r="F22" s="45" t="s">
        <v>261</v>
      </c>
      <c r="G22" s="42">
        <v>76.375252903768839</v>
      </c>
      <c r="H22" s="46">
        <v>1384.7077790452099</v>
      </c>
      <c r="I22" s="14"/>
    </row>
    <row r="23" spans="2:9" ht="15" customHeight="1" x14ac:dyDescent="0.25">
      <c r="B23" s="41" t="s">
        <v>68</v>
      </c>
      <c r="C23" s="42">
        <v>86.148639978479039</v>
      </c>
      <c r="D23" s="43">
        <v>120.00000000000004</v>
      </c>
      <c r="F23" s="45" t="s">
        <v>262</v>
      </c>
      <c r="G23" s="42">
        <v>76.149327059238658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2.43698552797645</v>
      </c>
      <c r="D24" s="43">
        <v>599.99999999999943</v>
      </c>
      <c r="F24" s="45" t="s">
        <v>263</v>
      </c>
      <c r="G24" s="42">
        <v>76.300713196636096</v>
      </c>
      <c r="H24" s="46">
        <v>406.26199999999994</v>
      </c>
      <c r="I24" s="14"/>
    </row>
    <row r="25" spans="2:9" ht="15" customHeight="1" x14ac:dyDescent="0.25">
      <c r="B25" s="41" t="s">
        <v>69</v>
      </c>
      <c r="C25" s="42">
        <v>82.625982211114703</v>
      </c>
      <c r="D25" s="43">
        <v>767.99999999999989</v>
      </c>
      <c r="F25" s="45" t="s">
        <v>264</v>
      </c>
      <c r="G25" s="42">
        <v>92.975620369735935</v>
      </c>
      <c r="H25" s="46">
        <v>926.1637903330967</v>
      </c>
      <c r="I25" s="14"/>
    </row>
    <row r="26" spans="2:9" ht="15" customHeight="1" x14ac:dyDescent="0.25">
      <c r="B26" s="41" t="s">
        <v>70</v>
      </c>
      <c r="C26" s="42">
        <v>104.97307351638611</v>
      </c>
      <c r="D26" s="43">
        <v>39.000000000000007</v>
      </c>
      <c r="F26" s="45" t="s">
        <v>266</v>
      </c>
      <c r="G26" s="42">
        <v>108.2449056740116</v>
      </c>
      <c r="H26" s="46">
        <v>26.743993176695554</v>
      </c>
      <c r="I26" s="14"/>
    </row>
    <row r="27" spans="2:9" ht="15" hidden="1" x14ac:dyDescent="0.25">
      <c r="B27" s="41" t="s">
        <v>71</v>
      </c>
      <c r="C27" s="42">
        <v>96.648484022620437</v>
      </c>
      <c r="D27" s="43">
        <v>195.00000000000003</v>
      </c>
      <c r="F27" s="45" t="s">
        <v>269</v>
      </c>
      <c r="G27" s="42">
        <v>95.431752624161561</v>
      </c>
      <c r="H27" s="46">
        <v>126.12679965288265</v>
      </c>
      <c r="I27" s="14"/>
    </row>
    <row r="28" spans="2:9" ht="15" customHeight="1" x14ac:dyDescent="0.25">
      <c r="B28" s="41" t="s">
        <v>72</v>
      </c>
      <c r="C28" s="42">
        <v>73.201944729849401</v>
      </c>
      <c r="D28" s="43">
        <v>88.000000000000028</v>
      </c>
      <c r="F28" s="45" t="s">
        <v>273</v>
      </c>
      <c r="G28" s="42">
        <v>96.282126875693606</v>
      </c>
      <c r="H28" s="46">
        <v>169.11853423615793</v>
      </c>
      <c r="I28" s="14"/>
    </row>
    <row r="29" spans="2:9" ht="15" customHeight="1" x14ac:dyDescent="0.25">
      <c r="B29" s="41" t="s">
        <v>73</v>
      </c>
      <c r="C29" s="42">
        <v>70.179369530558034</v>
      </c>
      <c r="D29" s="43">
        <v>110</v>
      </c>
      <c r="F29" s="45" t="s">
        <v>274</v>
      </c>
      <c r="G29" s="42">
        <v>99.798798365424673</v>
      </c>
      <c r="H29" s="46">
        <v>143.08669142484968</v>
      </c>
      <c r="I29" s="14"/>
    </row>
    <row r="30" spans="2:9" ht="15" customHeight="1" x14ac:dyDescent="0.25">
      <c r="B30" s="41" t="s">
        <v>84</v>
      </c>
      <c r="C30" s="42">
        <v>97.673835666645374</v>
      </c>
      <c r="D30" s="43">
        <v>4000.0000000000018</v>
      </c>
      <c r="F30" s="45" t="s">
        <v>276</v>
      </c>
      <c r="G30" s="42">
        <v>104.2306967112191</v>
      </c>
      <c r="H30" s="46">
        <v>41.786338962610358</v>
      </c>
      <c r="I30" s="14"/>
    </row>
    <row r="31" spans="2:9" ht="15" customHeight="1" thickBot="1" x14ac:dyDescent="0.3">
      <c r="B31" s="41" t="s">
        <v>25</v>
      </c>
      <c r="C31" s="42">
        <v>123.83165987692728</v>
      </c>
      <c r="D31" s="43">
        <v>949.99999999999932</v>
      </c>
      <c r="F31" s="45" t="s">
        <v>278</v>
      </c>
      <c r="G31" s="42">
        <v>69.197070965842173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2.10609873564566</v>
      </c>
      <c r="D32" s="43">
        <v>50.000000000000014</v>
      </c>
      <c r="F32" s="27" t="s">
        <v>82</v>
      </c>
      <c r="G32" s="21">
        <f>SUMPRODUCT(G6:G31,H6:H31)/H32</f>
        <v>90.485562621115591</v>
      </c>
      <c r="H32" s="44">
        <f>SUM(H6:H31)</f>
        <v>45070.102000000021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90.485562621115633</v>
      </c>
      <c r="D33" s="44">
        <f>SUM(D6:D32)</f>
        <v>45070.101999999984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84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3C6A1-1CA5-4A1B-AA2D-B5932935ED43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1</v>
      </c>
      <c r="F4" s="51" t="s">
        <v>12</v>
      </c>
      <c r="G4" s="7" t="s">
        <v>377</v>
      </c>
      <c r="H4" s="7" t="s">
        <v>38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1.269088236109695</v>
      </c>
      <c r="D6" s="43">
        <v>19080.822500000024</v>
      </c>
      <c r="F6" s="45" t="s">
        <v>60</v>
      </c>
      <c r="G6" s="42">
        <v>75.677193414535253</v>
      </c>
      <c r="H6" s="46">
        <v>16640.214358773628</v>
      </c>
      <c r="I6" s="19"/>
    </row>
    <row r="7" spans="2:9" ht="15" customHeight="1" x14ac:dyDescent="0.25">
      <c r="B7" s="41" t="s">
        <v>15</v>
      </c>
      <c r="C7" s="42">
        <v>82.403485011711027</v>
      </c>
      <c r="D7" s="43">
        <v>6932.4143679999988</v>
      </c>
      <c r="F7" s="45" t="s">
        <v>5</v>
      </c>
      <c r="G7" s="42">
        <v>94.932947517241914</v>
      </c>
      <c r="H7" s="46">
        <v>3545.5338806303412</v>
      </c>
      <c r="I7" s="19"/>
    </row>
    <row r="8" spans="2:9" ht="15" customHeight="1" x14ac:dyDescent="0.25">
      <c r="B8" s="41" t="s">
        <v>21</v>
      </c>
      <c r="C8" s="42">
        <v>124.40323567170785</v>
      </c>
      <c r="D8" s="43">
        <v>565.00399999999991</v>
      </c>
      <c r="F8" s="45" t="s">
        <v>247</v>
      </c>
      <c r="G8" s="42">
        <v>102.70846805161756</v>
      </c>
      <c r="H8" s="46">
        <v>13401.168227865564</v>
      </c>
      <c r="I8" s="19"/>
    </row>
    <row r="9" spans="2:9" ht="15" customHeight="1" x14ac:dyDescent="0.25">
      <c r="B9" s="41" t="s">
        <v>61</v>
      </c>
      <c r="C9" s="42">
        <v>118.36183728139089</v>
      </c>
      <c r="D9" s="43">
        <v>85</v>
      </c>
      <c r="F9" s="45" t="s">
        <v>267</v>
      </c>
      <c r="G9" s="42">
        <v>75.432308904817617</v>
      </c>
      <c r="H9" s="46">
        <v>1476.0919717503616</v>
      </c>
      <c r="I9" s="19"/>
    </row>
    <row r="10" spans="2:9" ht="15" customHeight="1" x14ac:dyDescent="0.25">
      <c r="B10" s="41" t="s">
        <v>62</v>
      </c>
      <c r="C10" s="42">
        <v>122.05464936586129</v>
      </c>
      <c r="D10" s="43">
        <v>60.000000000000028</v>
      </c>
      <c r="F10" s="45" t="s">
        <v>271</v>
      </c>
      <c r="G10" s="42">
        <v>78.415403634332847</v>
      </c>
      <c r="H10" s="46">
        <v>212.01641696762931</v>
      </c>
      <c r="I10" s="19"/>
    </row>
    <row r="11" spans="2:9" ht="15" customHeight="1" x14ac:dyDescent="0.25">
      <c r="B11" s="41" t="s">
        <v>63</v>
      </c>
      <c r="C11" s="42">
        <v>95.870329883820617</v>
      </c>
      <c r="D11" s="43">
        <v>190.00000000000006</v>
      </c>
      <c r="E11" s="13"/>
      <c r="F11" s="45" t="s">
        <v>13</v>
      </c>
      <c r="G11" s="42">
        <v>75.639635548300703</v>
      </c>
      <c r="H11" s="46">
        <v>3203.6840484560121</v>
      </c>
      <c r="I11" s="26"/>
    </row>
    <row r="12" spans="2:9" ht="15" customHeight="1" x14ac:dyDescent="0.25">
      <c r="B12" s="41" t="s">
        <v>64</v>
      </c>
      <c r="C12" s="42">
        <v>125.57356452073908</v>
      </c>
      <c r="D12" s="43">
        <v>40.000000000000021</v>
      </c>
      <c r="F12" s="45" t="s">
        <v>246</v>
      </c>
      <c r="G12" s="42">
        <v>78.235432226721258</v>
      </c>
      <c r="H12" s="46">
        <v>196.65005896956691</v>
      </c>
      <c r="I12" s="16"/>
    </row>
    <row r="13" spans="2:9" ht="15" customHeight="1" x14ac:dyDescent="0.25">
      <c r="B13" s="41" t="s">
        <v>65</v>
      </c>
      <c r="C13" s="42">
        <v>105.85614931822383</v>
      </c>
      <c r="D13" s="43">
        <v>20.000000000000011</v>
      </c>
      <c r="F13" s="45" t="s">
        <v>249</v>
      </c>
      <c r="G13" s="42">
        <v>75.950691741695024</v>
      </c>
      <c r="H13" s="46">
        <v>105.93794998223701</v>
      </c>
      <c r="I13" s="20"/>
    </row>
    <row r="14" spans="2:9" ht="15" customHeight="1" x14ac:dyDescent="0.25">
      <c r="B14" s="41" t="s">
        <v>18</v>
      </c>
      <c r="C14" s="42">
        <v>113.6392059163431</v>
      </c>
      <c r="D14" s="43">
        <v>302.49999999999994</v>
      </c>
      <c r="F14" s="45" t="s">
        <v>251</v>
      </c>
      <c r="G14" s="42">
        <v>91.058969250123752</v>
      </c>
      <c r="H14" s="46">
        <v>115.0695839903868</v>
      </c>
    </row>
    <row r="15" spans="2:9" ht="15" customHeight="1" x14ac:dyDescent="0.25">
      <c r="B15" s="41" t="s">
        <v>19</v>
      </c>
      <c r="C15" s="42">
        <v>119.828109662828</v>
      </c>
      <c r="D15" s="43">
        <v>219.99999999999994</v>
      </c>
      <c r="F15" s="45" t="s">
        <v>253</v>
      </c>
      <c r="G15" s="42">
        <v>100.48162061732141</v>
      </c>
      <c r="H15" s="46">
        <v>2670.5736509794765</v>
      </c>
      <c r="I15" s="14"/>
    </row>
    <row r="16" spans="2:9" ht="15" customHeight="1" x14ac:dyDescent="0.25">
      <c r="B16" s="41" t="s">
        <v>22</v>
      </c>
      <c r="C16" s="42">
        <v>121.2699984401949</v>
      </c>
      <c r="D16" s="43">
        <v>82.5</v>
      </c>
      <c r="F16" s="45" t="s">
        <v>254</v>
      </c>
      <c r="G16" s="42">
        <v>80.929084334433099</v>
      </c>
      <c r="H16" s="46">
        <v>128.05443198213197</v>
      </c>
      <c r="I16" s="14"/>
    </row>
    <row r="17" spans="2:9" ht="15" customHeight="1" x14ac:dyDescent="0.25">
      <c r="B17" s="41" t="s">
        <v>16</v>
      </c>
      <c r="C17" s="42">
        <v>80.598622708512352</v>
      </c>
      <c r="D17" s="43">
        <v>5600.5719999999974</v>
      </c>
      <c r="F17" s="45" t="s">
        <v>255</v>
      </c>
      <c r="G17" s="42">
        <v>80.885768375902927</v>
      </c>
      <c r="H17" s="46">
        <v>67.369540990571721</v>
      </c>
      <c r="I17" s="14"/>
    </row>
    <row r="18" spans="2:9" ht="15" customHeight="1" x14ac:dyDescent="0.25">
      <c r="B18" s="41" t="s">
        <v>17</v>
      </c>
      <c r="C18" s="42">
        <v>68.719169420171369</v>
      </c>
      <c r="D18" s="43">
        <v>900</v>
      </c>
      <c r="F18" s="45" t="s">
        <v>256</v>
      </c>
      <c r="G18" s="42">
        <v>80.33936102545708</v>
      </c>
      <c r="H18" s="46">
        <v>296.62270396004902</v>
      </c>
      <c r="I18" s="14"/>
    </row>
    <row r="19" spans="2:9" ht="15" customHeight="1" x14ac:dyDescent="0.25">
      <c r="B19" s="41" t="s">
        <v>20</v>
      </c>
      <c r="C19" s="42">
        <v>97.249384312834522</v>
      </c>
      <c r="D19" s="43">
        <v>159.99999999999997</v>
      </c>
      <c r="F19" s="45" t="s">
        <v>257</v>
      </c>
      <c r="G19" s="42">
        <v>87.862257513460378</v>
      </c>
      <c r="H19" s="46">
        <v>176.93718498211194</v>
      </c>
      <c r="I19" s="14"/>
    </row>
    <row r="20" spans="2:9" ht="15" customHeight="1" x14ac:dyDescent="0.25">
      <c r="B20" s="41" t="s">
        <v>24</v>
      </c>
      <c r="C20" s="42">
        <v>96.817776714147357</v>
      </c>
      <c r="D20" s="43">
        <v>7569.9999999999982</v>
      </c>
      <c r="F20" s="45" t="s">
        <v>259</v>
      </c>
      <c r="G20" s="42">
        <v>98.012218178750601</v>
      </c>
      <c r="H20" s="46">
        <v>83.292433022246158</v>
      </c>
      <c r="I20" s="14"/>
    </row>
    <row r="21" spans="2:9" ht="15" customHeight="1" x14ac:dyDescent="0.25">
      <c r="B21" s="41" t="s">
        <v>66</v>
      </c>
      <c r="C21" s="42">
        <v>110.46470406251413</v>
      </c>
      <c r="D21" s="43">
        <v>419.99999999999983</v>
      </c>
      <c r="F21" s="45" t="s">
        <v>260</v>
      </c>
      <c r="G21" s="42">
        <v>64.327680672187043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8.008275923778683</v>
      </c>
      <c r="D22" s="43">
        <v>380.00000000000006</v>
      </c>
      <c r="F22" s="45" t="s">
        <v>261</v>
      </c>
      <c r="G22" s="42">
        <v>76.446973550022705</v>
      </c>
      <c r="H22" s="46">
        <v>1396.5822376875371</v>
      </c>
      <c r="I22" s="14"/>
    </row>
    <row r="23" spans="2:9" ht="15" customHeight="1" x14ac:dyDescent="0.25">
      <c r="B23" s="41" t="s">
        <v>68</v>
      </c>
      <c r="C23" s="42">
        <v>86.048247726011738</v>
      </c>
      <c r="D23" s="43">
        <v>120.00000000000006</v>
      </c>
      <c r="F23" s="45" t="s">
        <v>262</v>
      </c>
      <c r="G23" s="42">
        <v>76.38003052853422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2.28144652064579</v>
      </c>
      <c r="D24" s="43">
        <v>599.99999999999966</v>
      </c>
      <c r="F24" s="45" t="s">
        <v>263</v>
      </c>
      <c r="G24" s="42">
        <v>77.064046018235985</v>
      </c>
      <c r="H24" s="46">
        <v>439.26199999999994</v>
      </c>
      <c r="I24" s="14"/>
    </row>
    <row r="25" spans="2:9" ht="15" customHeight="1" x14ac:dyDescent="0.25">
      <c r="B25" s="41" t="s">
        <v>69</v>
      </c>
      <c r="C25" s="42">
        <v>82.531208206823891</v>
      </c>
      <c r="D25" s="43">
        <v>768.00000000000011</v>
      </c>
      <c r="F25" s="45" t="s">
        <v>264</v>
      </c>
      <c r="G25" s="42">
        <v>81.912244271875949</v>
      </c>
      <c r="H25" s="46">
        <v>1017.645884446889</v>
      </c>
      <c r="I25" s="14"/>
    </row>
    <row r="26" spans="2:9" ht="15" customHeight="1" x14ac:dyDescent="0.25">
      <c r="B26" s="41" t="s">
        <v>70</v>
      </c>
      <c r="C26" s="42">
        <v>104.85074444303854</v>
      </c>
      <c r="D26" s="43">
        <v>39</v>
      </c>
      <c r="F26" s="45" t="s">
        <v>266</v>
      </c>
      <c r="G26" s="42">
        <v>108.32747044652719</v>
      </c>
      <c r="H26" s="46">
        <v>25.428956327064036</v>
      </c>
      <c r="I26" s="14"/>
    </row>
    <row r="27" spans="2:9" ht="15" hidden="1" x14ac:dyDescent="0.25">
      <c r="B27" s="41" t="s">
        <v>71</v>
      </c>
      <c r="C27" s="42">
        <v>96.535855906715142</v>
      </c>
      <c r="D27" s="43">
        <v>194.99999999999997</v>
      </c>
      <c r="F27" s="45" t="s">
        <v>269</v>
      </c>
      <c r="G27" s="42">
        <v>94.701598758063241</v>
      </c>
      <c r="H27" s="46">
        <v>129.58609550242412</v>
      </c>
      <c r="I27" s="14"/>
    </row>
    <row r="28" spans="2:9" ht="15" customHeight="1" x14ac:dyDescent="0.25">
      <c r="B28" s="41" t="s">
        <v>72</v>
      </c>
      <c r="C28" s="42">
        <v>73.116639748618667</v>
      </c>
      <c r="D28" s="43">
        <v>88.000000000000014</v>
      </c>
      <c r="F28" s="45" t="s">
        <v>273</v>
      </c>
      <c r="G28" s="42">
        <v>95.108639829153404</v>
      </c>
      <c r="H28" s="46">
        <v>183.21176637133649</v>
      </c>
      <c r="I28" s="14"/>
    </row>
    <row r="29" spans="2:9" ht="15" customHeight="1" x14ac:dyDescent="0.25">
      <c r="B29" s="41" t="s">
        <v>73</v>
      </c>
      <c r="C29" s="42">
        <v>70.097586869964985</v>
      </c>
      <c r="D29" s="43">
        <v>110.00000000000004</v>
      </c>
      <c r="F29" s="45" t="s">
        <v>274</v>
      </c>
      <c r="G29" s="42">
        <v>97.754617364133765</v>
      </c>
      <c r="H29" s="46">
        <v>154.53126814658239</v>
      </c>
      <c r="I29" s="14"/>
    </row>
    <row r="30" spans="2:9" ht="15" customHeight="1" x14ac:dyDescent="0.25">
      <c r="B30" s="41" t="s">
        <v>84</v>
      </c>
      <c r="C30" s="42">
        <v>98.082358702458606</v>
      </c>
      <c r="D30" s="43">
        <v>2000</v>
      </c>
      <c r="F30" s="45" t="s">
        <v>276</v>
      </c>
      <c r="G30" s="42">
        <v>71.793477384058747</v>
      </c>
      <c r="H30" s="46">
        <v>55.228674989464906</v>
      </c>
      <c r="I30" s="14"/>
    </row>
    <row r="31" spans="2:9" ht="15" customHeight="1" thickBot="1" x14ac:dyDescent="0.3">
      <c r="B31" s="41" t="s">
        <v>25</v>
      </c>
      <c r="C31" s="42">
        <v>123.68735418312963</v>
      </c>
      <c r="D31" s="43">
        <v>475.00000000000006</v>
      </c>
      <c r="F31" s="45" t="s">
        <v>278</v>
      </c>
      <c r="G31" s="42">
        <v>66.353143992932843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1.96380390318949</v>
      </c>
      <c r="D32" s="43">
        <v>25</v>
      </c>
      <c r="F32" s="27" t="s">
        <v>82</v>
      </c>
      <c r="G32" s="21">
        <f>SUMPRODUCT(G6:G31,H6:H31)/H32</f>
        <v>86.699271042946364</v>
      </c>
      <c r="H32" s="44">
        <f>SUM(H6:H31)</f>
        <v>47028.812867999986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86.699271042946307</v>
      </c>
      <c r="D33" s="44">
        <f>SUM(D6:D32)</f>
        <v>47028.812868000023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80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B0861-706D-4E2A-9AD9-0687693E633A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1</v>
      </c>
      <c r="F4" s="51" t="s">
        <v>12</v>
      </c>
      <c r="G4" s="7" t="s">
        <v>377</v>
      </c>
      <c r="H4" s="7" t="s">
        <v>38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1.924815249019275</v>
      </c>
      <c r="D6" s="43">
        <v>19080.822500000024</v>
      </c>
      <c r="F6" s="45" t="s">
        <v>60</v>
      </c>
      <c r="G6" s="42">
        <v>76.17573878288222</v>
      </c>
      <c r="H6" s="46">
        <v>16640.214358773628</v>
      </c>
      <c r="I6" s="19"/>
    </row>
    <row r="7" spans="2:9" ht="15" customHeight="1" x14ac:dyDescent="0.25">
      <c r="B7" s="41" t="s">
        <v>15</v>
      </c>
      <c r="C7" s="42">
        <v>83.211161638193929</v>
      </c>
      <c r="D7" s="43">
        <v>6932.4143679999988</v>
      </c>
      <c r="F7" s="45" t="s">
        <v>5</v>
      </c>
      <c r="G7" s="42">
        <v>95.160662225737383</v>
      </c>
      <c r="H7" s="46">
        <v>3545.5338806303412</v>
      </c>
      <c r="I7" s="19"/>
    </row>
    <row r="8" spans="2:9" ht="15" customHeight="1" x14ac:dyDescent="0.25">
      <c r="B8" s="41" t="s">
        <v>21</v>
      </c>
      <c r="C8" s="42">
        <v>124.19596085936732</v>
      </c>
      <c r="D8" s="43">
        <v>565.00399999999991</v>
      </c>
      <c r="F8" s="45" t="s">
        <v>247</v>
      </c>
      <c r="G8" s="42">
        <v>103.42035143471433</v>
      </c>
      <c r="H8" s="46">
        <v>13401.168227865564</v>
      </c>
      <c r="I8" s="19"/>
    </row>
    <row r="9" spans="2:9" ht="15" customHeight="1" x14ac:dyDescent="0.25">
      <c r="B9" s="41" t="s">
        <v>61</v>
      </c>
      <c r="C9" s="42">
        <v>118.1646283625207</v>
      </c>
      <c r="D9" s="43">
        <v>85</v>
      </c>
      <c r="F9" s="45" t="s">
        <v>267</v>
      </c>
      <c r="G9" s="42">
        <v>76.780912981864262</v>
      </c>
      <c r="H9" s="46">
        <v>1476.0919717503616</v>
      </c>
      <c r="I9" s="19"/>
    </row>
    <row r="10" spans="2:9" ht="15" customHeight="1" x14ac:dyDescent="0.25">
      <c r="B10" s="41" t="s">
        <v>62</v>
      </c>
      <c r="C10" s="42">
        <v>121.85128765741362</v>
      </c>
      <c r="D10" s="43">
        <v>60.000000000000028</v>
      </c>
      <c r="F10" s="45" t="s">
        <v>271</v>
      </c>
      <c r="G10" s="42">
        <v>79.740501918628652</v>
      </c>
      <c r="H10" s="46">
        <v>212.01641696762931</v>
      </c>
      <c r="I10" s="19"/>
    </row>
    <row r="11" spans="2:9" ht="15" customHeight="1" x14ac:dyDescent="0.25">
      <c r="B11" s="41" t="s">
        <v>63</v>
      </c>
      <c r="C11" s="42">
        <v>95.710595255308789</v>
      </c>
      <c r="D11" s="43">
        <v>190.00000000000006</v>
      </c>
      <c r="E11" s="13"/>
      <c r="F11" s="45" t="s">
        <v>13</v>
      </c>
      <c r="G11" s="42">
        <v>77.008656681122872</v>
      </c>
      <c r="H11" s="46">
        <v>3203.6840484560121</v>
      </c>
      <c r="I11" s="26"/>
    </row>
    <row r="12" spans="2:9" ht="15" customHeight="1" x14ac:dyDescent="0.25">
      <c r="B12" s="41" t="s">
        <v>64</v>
      </c>
      <c r="C12" s="42">
        <v>125.36433976158847</v>
      </c>
      <c r="D12" s="43">
        <v>40.000000000000021</v>
      </c>
      <c r="F12" s="45" t="s">
        <v>246</v>
      </c>
      <c r="G12" s="42">
        <v>79.563298456825891</v>
      </c>
      <c r="H12" s="46">
        <v>196.65005896956691</v>
      </c>
      <c r="I12" s="16"/>
    </row>
    <row r="13" spans="2:9" ht="15" customHeight="1" x14ac:dyDescent="0.25">
      <c r="B13" s="41" t="s">
        <v>65</v>
      </c>
      <c r="C13" s="42">
        <v>105.6797767876658</v>
      </c>
      <c r="D13" s="43">
        <v>20.000000000000011</v>
      </c>
      <c r="F13" s="45" t="s">
        <v>249</v>
      </c>
      <c r="G13" s="42">
        <v>77.297711153239362</v>
      </c>
      <c r="H13" s="46">
        <v>105.93794998223701</v>
      </c>
      <c r="I13" s="20"/>
    </row>
    <row r="14" spans="2:9" ht="15" customHeight="1" x14ac:dyDescent="0.25">
      <c r="B14" s="41" t="s">
        <v>18</v>
      </c>
      <c r="C14" s="42">
        <v>113.36335154873652</v>
      </c>
      <c r="D14" s="43">
        <v>302.49999999999994</v>
      </c>
      <c r="F14" s="45" t="s">
        <v>251</v>
      </c>
      <c r="G14" s="42">
        <v>92.219819854901473</v>
      </c>
      <c r="H14" s="46">
        <v>115.0695839903868</v>
      </c>
    </row>
    <row r="15" spans="2:9" ht="15" customHeight="1" x14ac:dyDescent="0.25">
      <c r="B15" s="41" t="s">
        <v>19</v>
      </c>
      <c r="C15" s="42">
        <v>119.53975312362969</v>
      </c>
      <c r="D15" s="43">
        <v>219.99999999999994</v>
      </c>
      <c r="F15" s="45" t="s">
        <v>253</v>
      </c>
      <c r="G15" s="42">
        <v>101.25090389585654</v>
      </c>
      <c r="H15" s="46">
        <v>2670.5736509794765</v>
      </c>
      <c r="I15" s="14"/>
    </row>
    <row r="16" spans="2:9" ht="15" customHeight="1" x14ac:dyDescent="0.25">
      <c r="B16" s="41" t="s">
        <v>22</v>
      </c>
      <c r="C16" s="42">
        <v>120.97640527815346</v>
      </c>
      <c r="D16" s="43">
        <v>82.5</v>
      </c>
      <c r="F16" s="45" t="s">
        <v>254</v>
      </c>
      <c r="G16" s="42">
        <v>82.218420355088256</v>
      </c>
      <c r="H16" s="46">
        <v>128.05443198213197</v>
      </c>
      <c r="I16" s="14"/>
    </row>
    <row r="17" spans="2:9" ht="15" customHeight="1" x14ac:dyDescent="0.25">
      <c r="B17" s="41" t="s">
        <v>16</v>
      </c>
      <c r="C17" s="42">
        <v>81.709044416053459</v>
      </c>
      <c r="D17" s="43">
        <v>5600.5719999999974</v>
      </c>
      <c r="F17" s="45" t="s">
        <v>255</v>
      </c>
      <c r="G17" s="42">
        <v>82.1704488685981</v>
      </c>
      <c r="H17" s="46">
        <v>67.369540990571721</v>
      </c>
      <c r="I17" s="14"/>
    </row>
    <row r="18" spans="2:9" ht="15" customHeight="1" x14ac:dyDescent="0.25">
      <c r="B18" s="41" t="s">
        <v>17</v>
      </c>
      <c r="C18" s="42">
        <v>70.178958737600809</v>
      </c>
      <c r="D18" s="43">
        <v>900</v>
      </c>
      <c r="F18" s="45" t="s">
        <v>256</v>
      </c>
      <c r="G18" s="42">
        <v>81.54569994369983</v>
      </c>
      <c r="H18" s="46">
        <v>296.62270396004902</v>
      </c>
      <c r="I18" s="14"/>
    </row>
    <row r="19" spans="2:9" ht="15" customHeight="1" x14ac:dyDescent="0.25">
      <c r="B19" s="41" t="s">
        <v>20</v>
      </c>
      <c r="C19" s="42">
        <v>97.087351968781434</v>
      </c>
      <c r="D19" s="43">
        <v>159.99999999999997</v>
      </c>
      <c r="F19" s="45" t="s">
        <v>257</v>
      </c>
      <c r="G19" s="42">
        <v>89.066943523681715</v>
      </c>
      <c r="H19" s="46">
        <v>176.93718498211194</v>
      </c>
      <c r="I19" s="14"/>
    </row>
    <row r="20" spans="2:9" ht="15" customHeight="1" x14ac:dyDescent="0.25">
      <c r="B20" s="41" t="s">
        <v>24</v>
      </c>
      <c r="C20" s="42">
        <v>97.611209850757547</v>
      </c>
      <c r="D20" s="43">
        <v>7569.9999999999982</v>
      </c>
      <c r="F20" s="45" t="s">
        <v>259</v>
      </c>
      <c r="G20" s="42">
        <v>98.182541291658524</v>
      </c>
      <c r="H20" s="46">
        <v>83.292433022246158</v>
      </c>
      <c r="I20" s="14"/>
    </row>
    <row r="21" spans="2:9" ht="15" customHeight="1" x14ac:dyDescent="0.25">
      <c r="B21" s="41" t="s">
        <v>66</v>
      </c>
      <c r="C21" s="42">
        <v>110.28065297508716</v>
      </c>
      <c r="D21" s="43">
        <v>419.99999999999983</v>
      </c>
      <c r="F21" s="45" t="s">
        <v>260</v>
      </c>
      <c r="G21" s="42">
        <v>65.19446772482442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7.861640679301189</v>
      </c>
      <c r="D22" s="43">
        <v>380.00000000000006</v>
      </c>
      <c r="F22" s="45" t="s">
        <v>261</v>
      </c>
      <c r="G22" s="42">
        <v>76.599309351645857</v>
      </c>
      <c r="H22" s="46">
        <v>1396.5822376875371</v>
      </c>
      <c r="I22" s="14"/>
    </row>
    <row r="23" spans="2:9" ht="15" customHeight="1" x14ac:dyDescent="0.25">
      <c r="B23" s="41" t="s">
        <v>68</v>
      </c>
      <c r="C23" s="42">
        <v>85.904878188207206</v>
      </c>
      <c r="D23" s="43">
        <v>120.00000000000006</v>
      </c>
      <c r="F23" s="45" t="s">
        <v>262</v>
      </c>
      <c r="G23" s="42">
        <v>76.493429690550641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2.11102999153374</v>
      </c>
      <c r="D24" s="43">
        <v>599.99999999999966</v>
      </c>
      <c r="F24" s="45" t="s">
        <v>263</v>
      </c>
      <c r="G24" s="42">
        <v>77.153820780939697</v>
      </c>
      <c r="H24" s="46">
        <v>439.26199999999994</v>
      </c>
      <c r="I24" s="14"/>
    </row>
    <row r="25" spans="2:9" ht="15" customHeight="1" x14ac:dyDescent="0.25">
      <c r="B25" s="41" t="s">
        <v>69</v>
      </c>
      <c r="C25" s="42">
        <v>82.393698594626628</v>
      </c>
      <c r="D25" s="43">
        <v>768.00000000000011</v>
      </c>
      <c r="F25" s="45" t="s">
        <v>264</v>
      </c>
      <c r="G25" s="42">
        <v>83.879713585253668</v>
      </c>
      <c r="H25" s="46">
        <v>1017.645884446889</v>
      </c>
      <c r="I25" s="14"/>
    </row>
    <row r="26" spans="2:9" ht="15" customHeight="1" x14ac:dyDescent="0.25">
      <c r="B26" s="41" t="s">
        <v>70</v>
      </c>
      <c r="C26" s="42">
        <v>104.67604707073261</v>
      </c>
      <c r="D26" s="43">
        <v>39</v>
      </c>
      <c r="F26" s="45" t="s">
        <v>266</v>
      </c>
      <c r="G26" s="42">
        <v>108.19359863596034</v>
      </c>
      <c r="H26" s="46">
        <v>25.428956327064036</v>
      </c>
      <c r="I26" s="14"/>
    </row>
    <row r="27" spans="2:9" ht="15" hidden="1" x14ac:dyDescent="0.25">
      <c r="B27" s="41" t="s">
        <v>71</v>
      </c>
      <c r="C27" s="42">
        <v>96.37501241008772</v>
      </c>
      <c r="D27" s="43">
        <v>194.99999999999997</v>
      </c>
      <c r="F27" s="45" t="s">
        <v>269</v>
      </c>
      <c r="G27" s="42">
        <v>94.926654495880257</v>
      </c>
      <c r="H27" s="46">
        <v>129.58609550242412</v>
      </c>
      <c r="I27" s="14"/>
    </row>
    <row r="28" spans="2:9" ht="15" customHeight="1" x14ac:dyDescent="0.25">
      <c r="B28" s="41" t="s">
        <v>72</v>
      </c>
      <c r="C28" s="42">
        <v>72.994816246994773</v>
      </c>
      <c r="D28" s="43">
        <v>88.000000000000014</v>
      </c>
      <c r="F28" s="45" t="s">
        <v>273</v>
      </c>
      <c r="G28" s="42">
        <v>95.390121251259032</v>
      </c>
      <c r="H28" s="46">
        <v>183.21176637133649</v>
      </c>
      <c r="I28" s="14"/>
    </row>
    <row r="29" spans="2:9" ht="15" customHeight="1" x14ac:dyDescent="0.25">
      <c r="B29" s="41" t="s">
        <v>73</v>
      </c>
      <c r="C29" s="42">
        <v>69.980793572061231</v>
      </c>
      <c r="D29" s="43">
        <v>110.00000000000004</v>
      </c>
      <c r="F29" s="45" t="s">
        <v>274</v>
      </c>
      <c r="G29" s="42">
        <v>97.766285432865502</v>
      </c>
      <c r="H29" s="46">
        <v>154.53126814658239</v>
      </c>
      <c r="I29" s="14"/>
    </row>
    <row r="30" spans="2:9" ht="15" customHeight="1" x14ac:dyDescent="0.25">
      <c r="B30" s="41" t="s">
        <v>84</v>
      </c>
      <c r="C30" s="42">
        <v>98.651861400501133</v>
      </c>
      <c r="D30" s="43">
        <v>2000</v>
      </c>
      <c r="F30" s="45" t="s">
        <v>276</v>
      </c>
      <c r="G30" s="42">
        <v>73.207533192772175</v>
      </c>
      <c r="H30" s="46">
        <v>55.228674989464906</v>
      </c>
      <c r="I30" s="14"/>
    </row>
    <row r="31" spans="2:9" ht="15" customHeight="1" thickBot="1" x14ac:dyDescent="0.3">
      <c r="B31" s="41" t="s">
        <v>25</v>
      </c>
      <c r="C31" s="42">
        <v>123.48127213880997</v>
      </c>
      <c r="D31" s="43">
        <v>475.00000000000006</v>
      </c>
      <c r="F31" s="45" t="s">
        <v>278</v>
      </c>
      <c r="G31" s="42">
        <v>69.892596584216719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1.76059355717342</v>
      </c>
      <c r="D32" s="43">
        <v>25</v>
      </c>
      <c r="F32" s="27" t="s">
        <v>82</v>
      </c>
      <c r="G32" s="21">
        <f>SUMPRODUCT(G6:G31,H6:H31)/H32</f>
        <v>87.377172684269169</v>
      </c>
      <c r="H32" s="44">
        <f>SUM(H6:H31)</f>
        <v>47028.812867999986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87.377172684269127</v>
      </c>
      <c r="D33" s="44">
        <f>SUM(D6:D32)</f>
        <v>47028.812868000023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79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7DE4A-C520-4349-95A2-DE15F22B1287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1</v>
      </c>
      <c r="F4" s="51" t="s">
        <v>12</v>
      </c>
      <c r="G4" s="7" t="s">
        <v>377</v>
      </c>
      <c r="H4" s="7" t="s">
        <v>38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2.199718783517497</v>
      </c>
      <c r="D6" s="43">
        <v>19080.822500000024</v>
      </c>
      <c r="F6" s="45" t="s">
        <v>60</v>
      </c>
      <c r="G6" s="42">
        <v>76.185419299110251</v>
      </c>
      <c r="H6" s="46">
        <v>16640.214358773628</v>
      </c>
      <c r="I6" s="19"/>
    </row>
    <row r="7" spans="2:9" ht="15" customHeight="1" x14ac:dyDescent="0.25">
      <c r="B7" s="41" t="s">
        <v>15</v>
      </c>
      <c r="C7" s="42">
        <v>82.503127369665222</v>
      </c>
      <c r="D7" s="43">
        <v>6932.4143679999988</v>
      </c>
      <c r="F7" s="45" t="s">
        <v>5</v>
      </c>
      <c r="G7" s="42">
        <v>95.095327926368739</v>
      </c>
      <c r="H7" s="46">
        <v>3545.5338806303412</v>
      </c>
      <c r="I7" s="19"/>
    </row>
    <row r="8" spans="2:9" ht="15" customHeight="1" x14ac:dyDescent="0.25">
      <c r="B8" s="41" t="s">
        <v>21</v>
      </c>
      <c r="C8" s="42">
        <v>123.89014556247149</v>
      </c>
      <c r="D8" s="43">
        <v>565.00399999999991</v>
      </c>
      <c r="F8" s="45" t="s">
        <v>247</v>
      </c>
      <c r="G8" s="42">
        <v>103.49961363026256</v>
      </c>
      <c r="H8" s="46">
        <v>13401.168227865564</v>
      </c>
      <c r="I8" s="19"/>
    </row>
    <row r="9" spans="2:9" ht="15" customHeight="1" x14ac:dyDescent="0.25">
      <c r="B9" s="41" t="s">
        <v>61</v>
      </c>
      <c r="C9" s="42">
        <v>117.87366438385958</v>
      </c>
      <c r="D9" s="43">
        <v>85</v>
      </c>
      <c r="F9" s="45" t="s">
        <v>267</v>
      </c>
      <c r="G9" s="42">
        <v>76.546524216385123</v>
      </c>
      <c r="H9" s="46">
        <v>1476.0919717503616</v>
      </c>
      <c r="I9" s="19"/>
    </row>
    <row r="10" spans="2:9" ht="15" customHeight="1" x14ac:dyDescent="0.25">
      <c r="B10" s="41" t="s">
        <v>62</v>
      </c>
      <c r="C10" s="42">
        <v>121.55124579249132</v>
      </c>
      <c r="D10" s="43">
        <v>60.000000000000028</v>
      </c>
      <c r="F10" s="45" t="s">
        <v>271</v>
      </c>
      <c r="G10" s="42">
        <v>79.650942996173299</v>
      </c>
      <c r="H10" s="46">
        <v>212.01641696762931</v>
      </c>
      <c r="I10" s="19"/>
    </row>
    <row r="11" spans="2:9" ht="15" customHeight="1" x14ac:dyDescent="0.25">
      <c r="B11" s="41" t="s">
        <v>63</v>
      </c>
      <c r="C11" s="42">
        <v>95.474921213242069</v>
      </c>
      <c r="D11" s="43">
        <v>190.00000000000006</v>
      </c>
      <c r="E11" s="13"/>
      <c r="F11" s="45" t="s">
        <v>13</v>
      </c>
      <c r="G11" s="42">
        <v>76.790575553043837</v>
      </c>
      <c r="H11" s="46">
        <v>3203.6840484560121</v>
      </c>
      <c r="I11" s="26"/>
    </row>
    <row r="12" spans="2:9" ht="15" customHeight="1" x14ac:dyDescent="0.25">
      <c r="B12" s="41" t="s">
        <v>64</v>
      </c>
      <c r="C12" s="42">
        <v>125.0556474939893</v>
      </c>
      <c r="D12" s="43">
        <v>40.000000000000021</v>
      </c>
      <c r="F12" s="45" t="s">
        <v>246</v>
      </c>
      <c r="G12" s="42">
        <v>79.452573566812617</v>
      </c>
      <c r="H12" s="46">
        <v>196.65005896956691</v>
      </c>
      <c r="I12" s="16"/>
    </row>
    <row r="13" spans="2:9" ht="15" customHeight="1" x14ac:dyDescent="0.25">
      <c r="B13" s="41" t="s">
        <v>65</v>
      </c>
      <c r="C13" s="42">
        <v>105.41955502126876</v>
      </c>
      <c r="D13" s="43">
        <v>20.000000000000011</v>
      </c>
      <c r="F13" s="45" t="s">
        <v>249</v>
      </c>
      <c r="G13" s="42">
        <v>77.076305384966233</v>
      </c>
      <c r="H13" s="46">
        <v>105.93794998223701</v>
      </c>
      <c r="I13" s="20"/>
    </row>
    <row r="14" spans="2:9" ht="15" customHeight="1" x14ac:dyDescent="0.25">
      <c r="B14" s="41" t="s">
        <v>18</v>
      </c>
      <c r="C14" s="42">
        <v>113.1413558629183</v>
      </c>
      <c r="D14" s="43">
        <v>302.49999999999994</v>
      </c>
      <c r="F14" s="45" t="s">
        <v>251</v>
      </c>
      <c r="G14" s="42">
        <v>92.656365738216849</v>
      </c>
      <c r="H14" s="46">
        <v>115.0695839903868</v>
      </c>
    </row>
    <row r="15" spans="2:9" ht="15" customHeight="1" x14ac:dyDescent="0.25">
      <c r="B15" s="41" t="s">
        <v>19</v>
      </c>
      <c r="C15" s="42">
        <v>119.30399582285203</v>
      </c>
      <c r="D15" s="43">
        <v>219.99999999999994</v>
      </c>
      <c r="F15" s="45" t="s">
        <v>253</v>
      </c>
      <c r="G15" s="42">
        <v>102.02026877769555</v>
      </c>
      <c r="H15" s="46">
        <v>2670.5736509794765</v>
      </c>
      <c r="I15" s="14"/>
    </row>
    <row r="16" spans="2:9" ht="15" customHeight="1" x14ac:dyDescent="0.25">
      <c r="B16" s="41" t="s">
        <v>22</v>
      </c>
      <c r="C16" s="42">
        <v>120.73898252762308</v>
      </c>
      <c r="D16" s="43">
        <v>82.5</v>
      </c>
      <c r="F16" s="45" t="s">
        <v>254</v>
      </c>
      <c r="G16" s="42">
        <v>82.222400149592715</v>
      </c>
      <c r="H16" s="46">
        <v>128.05443198213197</v>
      </c>
      <c r="I16" s="14"/>
    </row>
    <row r="17" spans="2:9" ht="15" customHeight="1" x14ac:dyDescent="0.25">
      <c r="B17" s="41" t="s">
        <v>16</v>
      </c>
      <c r="C17" s="42">
        <v>80.813981972958842</v>
      </c>
      <c r="D17" s="43">
        <v>5600.5719999999974</v>
      </c>
      <c r="F17" s="45" t="s">
        <v>255</v>
      </c>
      <c r="G17" s="42">
        <v>82.164089253459039</v>
      </c>
      <c r="H17" s="46">
        <v>67.369540990571721</v>
      </c>
      <c r="I17" s="14"/>
    </row>
    <row r="18" spans="2:9" ht="15" customHeight="1" x14ac:dyDescent="0.25">
      <c r="B18" s="41" t="s">
        <v>17</v>
      </c>
      <c r="C18" s="42">
        <v>69.216653062016462</v>
      </c>
      <c r="D18" s="43">
        <v>900</v>
      </c>
      <c r="F18" s="45" t="s">
        <v>256</v>
      </c>
      <c r="G18" s="42">
        <v>81.503961317062945</v>
      </c>
      <c r="H18" s="46">
        <v>296.62270396004902</v>
      </c>
      <c r="I18" s="14"/>
    </row>
    <row r="19" spans="2:9" ht="15" customHeight="1" x14ac:dyDescent="0.25">
      <c r="B19" s="41" t="s">
        <v>20</v>
      </c>
      <c r="C19" s="42">
        <v>96.848287854604749</v>
      </c>
      <c r="D19" s="43">
        <v>159.99999999999997</v>
      </c>
      <c r="F19" s="45" t="s">
        <v>257</v>
      </c>
      <c r="G19" s="42">
        <v>89.371769371683769</v>
      </c>
      <c r="H19" s="46">
        <v>176.93718498211194</v>
      </c>
      <c r="I19" s="14"/>
    </row>
    <row r="20" spans="2:9" ht="15" customHeight="1" x14ac:dyDescent="0.25">
      <c r="B20" s="41" t="s">
        <v>24</v>
      </c>
      <c r="C20" s="42">
        <v>98.956092189758579</v>
      </c>
      <c r="D20" s="43">
        <v>7569.9999999999982</v>
      </c>
      <c r="F20" s="45" t="s">
        <v>259</v>
      </c>
      <c r="G20" s="42">
        <v>98.063006672143217</v>
      </c>
      <c r="H20" s="46">
        <v>83.292433022246158</v>
      </c>
      <c r="I20" s="14"/>
    </row>
    <row r="21" spans="2:9" ht="15" customHeight="1" x14ac:dyDescent="0.25">
      <c r="B21" s="41" t="s">
        <v>66</v>
      </c>
      <c r="C21" s="42">
        <v>110.0091021903588</v>
      </c>
      <c r="D21" s="43">
        <v>419.99999999999983</v>
      </c>
      <c r="F21" s="45" t="s">
        <v>260</v>
      </c>
      <c r="G21" s="42">
        <v>64.577579336797285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7.645293597285246</v>
      </c>
      <c r="D22" s="43">
        <v>380.00000000000006</v>
      </c>
      <c r="F22" s="45" t="s">
        <v>261</v>
      </c>
      <c r="G22" s="42">
        <v>78.058153114685496</v>
      </c>
      <c r="H22" s="46">
        <v>1396.5822376875371</v>
      </c>
      <c r="I22" s="14"/>
    </row>
    <row r="23" spans="2:9" ht="15" customHeight="1" x14ac:dyDescent="0.25">
      <c r="B23" s="41" t="s">
        <v>68</v>
      </c>
      <c r="C23" s="42">
        <v>85.693349361938303</v>
      </c>
      <c r="D23" s="43">
        <v>120.00000000000006</v>
      </c>
      <c r="F23" s="45" t="s">
        <v>262</v>
      </c>
      <c r="G23" s="42">
        <v>78.001150831034423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1.85959576825357</v>
      </c>
      <c r="D24" s="43">
        <v>599.99999999999966</v>
      </c>
      <c r="F24" s="45" t="s">
        <v>263</v>
      </c>
      <c r="G24" s="42">
        <v>78.501452418572228</v>
      </c>
      <c r="H24" s="46">
        <v>439.26199999999994</v>
      </c>
      <c r="I24" s="14"/>
    </row>
    <row r="25" spans="2:9" ht="15" customHeight="1" x14ac:dyDescent="0.25">
      <c r="B25" s="41" t="s">
        <v>69</v>
      </c>
      <c r="C25" s="42">
        <v>82.190815560237141</v>
      </c>
      <c r="D25" s="43">
        <v>768.00000000000011</v>
      </c>
      <c r="F25" s="45" t="s">
        <v>264</v>
      </c>
      <c r="G25" s="42">
        <v>83.222117413655099</v>
      </c>
      <c r="H25" s="46">
        <v>1017.645884446889</v>
      </c>
      <c r="I25" s="14"/>
    </row>
    <row r="26" spans="2:9" ht="15" customHeight="1" x14ac:dyDescent="0.25">
      <c r="B26" s="41" t="s">
        <v>70</v>
      </c>
      <c r="C26" s="42">
        <v>104.41829684929769</v>
      </c>
      <c r="D26" s="43">
        <v>39</v>
      </c>
      <c r="F26" s="45" t="s">
        <v>266</v>
      </c>
      <c r="G26" s="42">
        <v>108.12374553725969</v>
      </c>
      <c r="H26" s="46">
        <v>25.428956327064036</v>
      </c>
      <c r="I26" s="14"/>
    </row>
    <row r="27" spans="2:9" ht="15" hidden="1" x14ac:dyDescent="0.25">
      <c r="B27" s="41" t="s">
        <v>71</v>
      </c>
      <c r="C27" s="42">
        <v>96.13770233309657</v>
      </c>
      <c r="D27" s="43">
        <v>194.99999999999997</v>
      </c>
      <c r="F27" s="45" t="s">
        <v>269</v>
      </c>
      <c r="G27" s="42">
        <v>94.827287816565089</v>
      </c>
      <c r="H27" s="46">
        <v>129.58609550242412</v>
      </c>
      <c r="I27" s="14"/>
    </row>
    <row r="28" spans="2:9" ht="15" customHeight="1" x14ac:dyDescent="0.25">
      <c r="B28" s="41" t="s">
        <v>72</v>
      </c>
      <c r="C28" s="42">
        <v>72.815076654435032</v>
      </c>
      <c r="D28" s="43">
        <v>88.000000000000014</v>
      </c>
      <c r="F28" s="45" t="s">
        <v>273</v>
      </c>
      <c r="G28" s="42">
        <v>95.360607238196238</v>
      </c>
      <c r="H28" s="46">
        <v>183.21176637133649</v>
      </c>
      <c r="I28" s="14"/>
    </row>
    <row r="29" spans="2:9" ht="15" customHeight="1" x14ac:dyDescent="0.25">
      <c r="B29" s="41" t="s">
        <v>73</v>
      </c>
      <c r="C29" s="42">
        <v>69.808475591547477</v>
      </c>
      <c r="D29" s="43">
        <v>110.00000000000004</v>
      </c>
      <c r="F29" s="45" t="s">
        <v>274</v>
      </c>
      <c r="G29" s="42">
        <v>97.559201901786395</v>
      </c>
      <c r="H29" s="46">
        <v>154.53126814658239</v>
      </c>
      <c r="I29" s="14"/>
    </row>
    <row r="30" spans="2:9" ht="15" customHeight="1" x14ac:dyDescent="0.25">
      <c r="B30" s="41" t="s">
        <v>84</v>
      </c>
      <c r="C30" s="42">
        <v>99.26165062712144</v>
      </c>
      <c r="D30" s="43">
        <v>2000</v>
      </c>
      <c r="F30" s="45" t="s">
        <v>276</v>
      </c>
      <c r="G30" s="42">
        <v>72.825145071528098</v>
      </c>
      <c r="H30" s="46">
        <v>55.228674989464906</v>
      </c>
      <c r="I30" s="14"/>
    </row>
    <row r="31" spans="2:9" ht="15" customHeight="1" thickBot="1" x14ac:dyDescent="0.3">
      <c r="B31" s="41" t="s">
        <v>25</v>
      </c>
      <c r="C31" s="42">
        <v>123.1772166635843</v>
      </c>
      <c r="D31" s="43">
        <v>475.00000000000006</v>
      </c>
      <c r="F31" s="45" t="s">
        <v>278</v>
      </c>
      <c r="G31" s="42">
        <v>67.589633981154293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1.46077501387096</v>
      </c>
      <c r="D32" s="43">
        <v>25</v>
      </c>
      <c r="F32" s="27" t="s">
        <v>82</v>
      </c>
      <c r="G32" s="21">
        <f>SUMPRODUCT(G6:G31,H6:H31)/H32</f>
        <v>87.475672878232757</v>
      </c>
      <c r="H32" s="44">
        <f>SUM(H6:H31)</f>
        <v>47028.812867999986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87.475672877904174</v>
      </c>
      <c r="D33" s="44">
        <f>SUM(D6:D32)</f>
        <v>47028.812868000023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52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9C87B-5FEF-498F-B42A-86CE3B689C9D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1</v>
      </c>
      <c r="F4" s="51" t="s">
        <v>12</v>
      </c>
      <c r="G4" s="7" t="s">
        <v>377</v>
      </c>
      <c r="H4" s="7" t="s">
        <v>38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2.978091257202408</v>
      </c>
      <c r="D6" s="43">
        <v>19080.822500000024</v>
      </c>
      <c r="F6" s="45" t="s">
        <v>60</v>
      </c>
      <c r="G6" s="42">
        <v>76.866099496555265</v>
      </c>
      <c r="H6" s="46">
        <v>16640.214358773628</v>
      </c>
      <c r="I6" s="19"/>
    </row>
    <row r="7" spans="2:9" ht="15" customHeight="1" x14ac:dyDescent="0.25">
      <c r="B7" s="41" t="s">
        <v>15</v>
      </c>
      <c r="C7" s="42">
        <v>83.570609690224629</v>
      </c>
      <c r="D7" s="43">
        <v>6932.4143679999988</v>
      </c>
      <c r="F7" s="45" t="s">
        <v>5</v>
      </c>
      <c r="G7" s="42">
        <v>95.441391233022458</v>
      </c>
      <c r="H7" s="46">
        <v>3545.5338806303412</v>
      </c>
      <c r="I7" s="19"/>
    </row>
    <row r="8" spans="2:9" ht="15" customHeight="1" x14ac:dyDescent="0.25">
      <c r="B8" s="41" t="s">
        <v>21</v>
      </c>
      <c r="C8" s="42">
        <v>123.49695446646248</v>
      </c>
      <c r="D8" s="43">
        <v>565.00399999999991</v>
      </c>
      <c r="F8" s="45" t="s">
        <v>247</v>
      </c>
      <c r="G8" s="42">
        <v>104.54823711814717</v>
      </c>
      <c r="H8" s="46">
        <v>13401.168227865564</v>
      </c>
      <c r="I8" s="19"/>
    </row>
    <row r="9" spans="2:9" ht="15" customHeight="1" x14ac:dyDescent="0.25">
      <c r="B9" s="41" t="s">
        <v>61</v>
      </c>
      <c r="C9" s="42">
        <v>117.49956783986683</v>
      </c>
      <c r="D9" s="43">
        <v>85</v>
      </c>
      <c r="F9" s="45" t="s">
        <v>267</v>
      </c>
      <c r="G9" s="42">
        <v>78.226605156960801</v>
      </c>
      <c r="H9" s="46">
        <v>1476.0919717503616</v>
      </c>
      <c r="I9" s="19"/>
    </row>
    <row r="10" spans="2:9" ht="15" customHeight="1" x14ac:dyDescent="0.25">
      <c r="B10" s="41" t="s">
        <v>62</v>
      </c>
      <c r="C10" s="42">
        <v>121.16547768044792</v>
      </c>
      <c r="D10" s="43">
        <v>60.000000000000028</v>
      </c>
      <c r="F10" s="45" t="s">
        <v>271</v>
      </c>
      <c r="G10" s="42">
        <v>81.279015832227444</v>
      </c>
      <c r="H10" s="46">
        <v>212.01641696762931</v>
      </c>
      <c r="I10" s="19"/>
    </row>
    <row r="11" spans="2:9" ht="15" customHeight="1" x14ac:dyDescent="0.25">
      <c r="B11" s="41" t="s">
        <v>63</v>
      </c>
      <c r="C11" s="42">
        <v>95.171911730584981</v>
      </c>
      <c r="D11" s="43">
        <v>190.00000000000006</v>
      </c>
      <c r="E11" s="13"/>
      <c r="F11" s="45" t="s">
        <v>13</v>
      </c>
      <c r="G11" s="42">
        <v>78.494389847243099</v>
      </c>
      <c r="H11" s="46">
        <v>3203.6840484560121</v>
      </c>
      <c r="I11" s="26"/>
    </row>
    <row r="12" spans="2:9" ht="15" customHeight="1" x14ac:dyDescent="0.25">
      <c r="B12" s="41" t="s">
        <v>64</v>
      </c>
      <c r="C12" s="42">
        <v>124.65875743564742</v>
      </c>
      <c r="D12" s="43">
        <v>40.000000000000021</v>
      </c>
      <c r="F12" s="45" t="s">
        <v>246</v>
      </c>
      <c r="G12" s="42">
        <v>81.091339806010112</v>
      </c>
      <c r="H12" s="46">
        <v>196.65005896956691</v>
      </c>
      <c r="I12" s="16"/>
    </row>
    <row r="13" spans="2:9" ht="15" customHeight="1" x14ac:dyDescent="0.25">
      <c r="B13" s="41" t="s">
        <v>65</v>
      </c>
      <c r="C13" s="42">
        <v>105.08498417875815</v>
      </c>
      <c r="D13" s="43">
        <v>20.000000000000011</v>
      </c>
      <c r="F13" s="45" t="s">
        <v>249</v>
      </c>
      <c r="G13" s="42">
        <v>78.754931202194854</v>
      </c>
      <c r="H13" s="46">
        <v>105.93794998223701</v>
      </c>
      <c r="I13" s="20"/>
    </row>
    <row r="14" spans="2:9" ht="15" customHeight="1" x14ac:dyDescent="0.25">
      <c r="B14" s="41" t="s">
        <v>18</v>
      </c>
      <c r="C14" s="42">
        <v>112.96376822323703</v>
      </c>
      <c r="D14" s="43">
        <v>302.49999999999994</v>
      </c>
      <c r="F14" s="45" t="s">
        <v>251</v>
      </c>
      <c r="G14" s="42">
        <v>94.008756109132577</v>
      </c>
      <c r="H14" s="46">
        <v>115.0695839903868</v>
      </c>
    </row>
    <row r="15" spans="2:9" ht="15" customHeight="1" x14ac:dyDescent="0.25">
      <c r="B15" s="41" t="s">
        <v>19</v>
      </c>
      <c r="C15" s="42">
        <v>119.11144503934828</v>
      </c>
      <c r="D15" s="43">
        <v>219.99999999999994</v>
      </c>
      <c r="F15" s="45" t="s">
        <v>253</v>
      </c>
      <c r="G15" s="42">
        <v>102.82076305802279</v>
      </c>
      <c r="H15" s="46">
        <v>2670.5736509794765</v>
      </c>
      <c r="I15" s="14"/>
    </row>
    <row r="16" spans="2:9" ht="15" customHeight="1" x14ac:dyDescent="0.25">
      <c r="B16" s="41" t="s">
        <v>22</v>
      </c>
      <c r="C16" s="42">
        <v>120.5478231569676</v>
      </c>
      <c r="D16" s="43">
        <v>82.5</v>
      </c>
      <c r="F16" s="45" t="s">
        <v>254</v>
      </c>
      <c r="G16" s="42">
        <v>83.795550996590038</v>
      </c>
      <c r="H16" s="46">
        <v>128.05443198213197</v>
      </c>
      <c r="I16" s="14"/>
    </row>
    <row r="17" spans="2:9" ht="15" customHeight="1" x14ac:dyDescent="0.25">
      <c r="B17" s="41" t="s">
        <v>16</v>
      </c>
      <c r="C17" s="42">
        <v>83.065098911258843</v>
      </c>
      <c r="D17" s="43">
        <v>5600.5719999999974</v>
      </c>
      <c r="F17" s="45" t="s">
        <v>255</v>
      </c>
      <c r="G17" s="42">
        <v>83.734814790695381</v>
      </c>
      <c r="H17" s="46">
        <v>67.369540990571721</v>
      </c>
      <c r="I17" s="14"/>
    </row>
    <row r="18" spans="2:9" ht="15" customHeight="1" x14ac:dyDescent="0.25">
      <c r="B18" s="41" t="s">
        <v>17</v>
      </c>
      <c r="C18" s="42">
        <v>72.076247200737029</v>
      </c>
      <c r="D18" s="43">
        <v>900</v>
      </c>
      <c r="F18" s="45" t="s">
        <v>256</v>
      </c>
      <c r="G18" s="42">
        <v>82.975620338124713</v>
      </c>
      <c r="H18" s="46">
        <v>296.62270396004902</v>
      </c>
      <c r="I18" s="14"/>
    </row>
    <row r="19" spans="2:9" ht="15" customHeight="1" x14ac:dyDescent="0.25">
      <c r="B19" s="41" t="s">
        <v>20</v>
      </c>
      <c r="C19" s="42">
        <v>96.540919707806182</v>
      </c>
      <c r="D19" s="43">
        <v>159.99999999999997</v>
      </c>
      <c r="F19" s="45" t="s">
        <v>257</v>
      </c>
      <c r="G19" s="42">
        <v>90.798035051264421</v>
      </c>
      <c r="H19" s="46">
        <v>176.93718498211194</v>
      </c>
      <c r="I19" s="14"/>
    </row>
    <row r="20" spans="2:9" ht="15" customHeight="1" x14ac:dyDescent="0.25">
      <c r="B20" s="41" t="s">
        <v>24</v>
      </c>
      <c r="C20" s="42">
        <v>100.38344711073717</v>
      </c>
      <c r="D20" s="43">
        <v>7569.9999999999982</v>
      </c>
      <c r="F20" s="45" t="s">
        <v>259</v>
      </c>
      <c r="G20" s="42">
        <v>98.432482271579403</v>
      </c>
      <c r="H20" s="46">
        <v>83.292433022246158</v>
      </c>
      <c r="I20" s="14"/>
    </row>
    <row r="21" spans="2:9" ht="15" customHeight="1" x14ac:dyDescent="0.25">
      <c r="B21" s="41" t="s">
        <v>66</v>
      </c>
      <c r="C21" s="42">
        <v>109.65996546713676</v>
      </c>
      <c r="D21" s="43">
        <v>419.99999999999983</v>
      </c>
      <c r="F21" s="45" t="s">
        <v>260</v>
      </c>
      <c r="G21" s="42">
        <v>66.098070195877312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7.367133063264603</v>
      </c>
      <c r="D22" s="43">
        <v>380.00000000000006</v>
      </c>
      <c r="F22" s="45" t="s">
        <v>261</v>
      </c>
      <c r="G22" s="42">
        <v>80.092989648048231</v>
      </c>
      <c r="H22" s="46">
        <v>1396.5822376875371</v>
      </c>
      <c r="I22" s="14"/>
    </row>
    <row r="23" spans="2:9" ht="15" customHeight="1" x14ac:dyDescent="0.25">
      <c r="B23" s="41" t="s">
        <v>68</v>
      </c>
      <c r="C23" s="42">
        <v>85.421383728163875</v>
      </c>
      <c r="D23" s="43">
        <v>120.00000000000006</v>
      </c>
      <c r="F23" s="45" t="s">
        <v>262</v>
      </c>
      <c r="G23" s="42">
        <v>80.01395797717494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1.53632319546492</v>
      </c>
      <c r="D24" s="43">
        <v>599.99999999999966</v>
      </c>
      <c r="F24" s="45" t="s">
        <v>263</v>
      </c>
      <c r="G24" s="42">
        <v>80.301487599361977</v>
      </c>
      <c r="H24" s="46">
        <v>439.26199999999994</v>
      </c>
      <c r="I24" s="14"/>
    </row>
    <row r="25" spans="2:9" ht="15" customHeight="1" x14ac:dyDescent="0.25">
      <c r="B25" s="41" t="s">
        <v>69</v>
      </c>
      <c r="C25" s="42">
        <v>81.929965944593505</v>
      </c>
      <c r="D25" s="43">
        <v>768.00000000000011</v>
      </c>
      <c r="F25" s="45" t="s">
        <v>264</v>
      </c>
      <c r="G25" s="42">
        <v>86.634271358000717</v>
      </c>
      <c r="H25" s="46">
        <v>1017.645884446889</v>
      </c>
      <c r="I25" s="14"/>
    </row>
    <row r="26" spans="2:9" ht="15" customHeight="1" x14ac:dyDescent="0.25">
      <c r="B26" s="41" t="s">
        <v>70</v>
      </c>
      <c r="C26" s="42">
        <v>104.0869037074529</v>
      </c>
      <c r="D26" s="43">
        <v>39</v>
      </c>
      <c r="F26" s="45" t="s">
        <v>266</v>
      </c>
      <c r="G26" s="42">
        <v>108.07985386496966</v>
      </c>
      <c r="H26" s="46">
        <v>25.428956327064036</v>
      </c>
      <c r="I26" s="14"/>
    </row>
    <row r="27" spans="2:9" ht="15" hidden="1" x14ac:dyDescent="0.25">
      <c r="B27" s="41" t="s">
        <v>71</v>
      </c>
      <c r="C27" s="42">
        <v>95.832589376964975</v>
      </c>
      <c r="D27" s="43">
        <v>194.99999999999997</v>
      </c>
      <c r="F27" s="45" t="s">
        <v>269</v>
      </c>
      <c r="G27" s="42">
        <v>95.205527816605809</v>
      </c>
      <c r="H27" s="46">
        <v>129.58609550242412</v>
      </c>
      <c r="I27" s="14"/>
    </row>
    <row r="28" spans="2:9" ht="15" customHeight="1" x14ac:dyDescent="0.25">
      <c r="B28" s="41" t="s">
        <v>72</v>
      </c>
      <c r="C28" s="42">
        <v>72.583982892572436</v>
      </c>
      <c r="D28" s="43">
        <v>88.000000000000014</v>
      </c>
      <c r="F28" s="45" t="s">
        <v>273</v>
      </c>
      <c r="G28" s="42">
        <v>95.822038848980654</v>
      </c>
      <c r="H28" s="46">
        <v>183.21176637133649</v>
      </c>
      <c r="I28" s="14"/>
    </row>
    <row r="29" spans="2:9" ht="15" customHeight="1" x14ac:dyDescent="0.25">
      <c r="B29" s="41" t="s">
        <v>73</v>
      </c>
      <c r="C29" s="42">
        <v>69.586923902315547</v>
      </c>
      <c r="D29" s="43">
        <v>110.00000000000004</v>
      </c>
      <c r="F29" s="45" t="s">
        <v>274</v>
      </c>
      <c r="G29" s="42">
        <v>97.715113207389223</v>
      </c>
      <c r="H29" s="46">
        <v>154.53126814658239</v>
      </c>
      <c r="I29" s="14"/>
    </row>
    <row r="30" spans="2:9" ht="15" customHeight="1" x14ac:dyDescent="0.25">
      <c r="B30" s="41" t="s">
        <v>84</v>
      </c>
      <c r="C30" s="42">
        <v>100.31438154424477</v>
      </c>
      <c r="D30" s="43">
        <v>2000</v>
      </c>
      <c r="F30" s="45" t="s">
        <v>276</v>
      </c>
      <c r="G30" s="42">
        <v>74.6099779066206</v>
      </c>
      <c r="H30" s="46">
        <v>55.228674989464906</v>
      </c>
      <c r="I30" s="14"/>
    </row>
    <row r="31" spans="2:9" ht="15" customHeight="1" thickBot="1" x14ac:dyDescent="0.3">
      <c r="B31" s="41" t="s">
        <v>25</v>
      </c>
      <c r="C31" s="42">
        <v>122.78628819543697</v>
      </c>
      <c r="D31" s="43">
        <v>475.00000000000006</v>
      </c>
      <c r="F31" s="45" t="s">
        <v>278</v>
      </c>
      <c r="G31" s="42">
        <v>74.537162102473502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1.07529402962489</v>
      </c>
      <c r="D32" s="43">
        <v>25</v>
      </c>
      <c r="F32" s="27" t="s">
        <v>82</v>
      </c>
      <c r="G32" s="21">
        <f>SUMPRODUCT(G6:G31,H6:H31)/H32</f>
        <v>88.514056249230251</v>
      </c>
      <c r="H32" s="44">
        <f>SUM(H6:H31)</f>
        <v>47028.812867999986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88.51405624923018</v>
      </c>
      <c r="D33" s="44">
        <f>SUM(D6:D32)</f>
        <v>47028.812868000023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56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0E4F9-9A64-4E2C-ABB0-A1545C7BA680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1</v>
      </c>
      <c r="F4" s="51" t="s">
        <v>12</v>
      </c>
      <c r="G4" s="7" t="s">
        <v>377</v>
      </c>
      <c r="H4" s="7" t="s">
        <v>38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3.879291128821251</v>
      </c>
      <c r="D6" s="43">
        <v>19080.822500000024</v>
      </c>
      <c r="F6" s="45" t="s">
        <v>60</v>
      </c>
      <c r="G6" s="42">
        <v>77.455791816140334</v>
      </c>
      <c r="H6" s="46">
        <v>16640.214358773628</v>
      </c>
      <c r="I6" s="19"/>
    </row>
    <row r="7" spans="2:9" ht="15" customHeight="1" x14ac:dyDescent="0.25">
      <c r="B7" s="41" t="s">
        <v>15</v>
      </c>
      <c r="C7" s="42">
        <v>84.151898973424778</v>
      </c>
      <c r="D7" s="43">
        <v>6932.4143679999988</v>
      </c>
      <c r="F7" s="45" t="s">
        <v>5</v>
      </c>
      <c r="G7" s="42">
        <v>95.705184413617417</v>
      </c>
      <c r="H7" s="46">
        <v>3545.5338806303412</v>
      </c>
      <c r="I7" s="19"/>
    </row>
    <row r="8" spans="2:9" ht="15" customHeight="1" x14ac:dyDescent="0.25">
      <c r="B8" s="41" t="s">
        <v>21</v>
      </c>
      <c r="C8" s="42">
        <v>123.09988000160413</v>
      </c>
      <c r="D8" s="43">
        <v>565.00399999999991</v>
      </c>
      <c r="F8" s="45" t="s">
        <v>247</v>
      </c>
      <c r="G8" s="42">
        <v>105.53158211196376</v>
      </c>
      <c r="H8" s="46">
        <v>13401.168227865564</v>
      </c>
      <c r="I8" s="19"/>
    </row>
    <row r="9" spans="2:9" ht="15" customHeight="1" x14ac:dyDescent="0.25">
      <c r="B9" s="41" t="s">
        <v>61</v>
      </c>
      <c r="C9" s="42">
        <v>117.12177651519265</v>
      </c>
      <c r="D9" s="43">
        <v>85</v>
      </c>
      <c r="F9" s="45" t="s">
        <v>267</v>
      </c>
      <c r="G9" s="42">
        <v>79.631549647592919</v>
      </c>
      <c r="H9" s="46">
        <v>1476.0919717503616</v>
      </c>
      <c r="I9" s="19"/>
    </row>
    <row r="10" spans="2:9" ht="15" customHeight="1" x14ac:dyDescent="0.25">
      <c r="B10" s="41" t="s">
        <v>62</v>
      </c>
      <c r="C10" s="42">
        <v>120.77589951297709</v>
      </c>
      <c r="D10" s="43">
        <v>60.000000000000028</v>
      </c>
      <c r="F10" s="45" t="s">
        <v>271</v>
      </c>
      <c r="G10" s="42">
        <v>82.737840431659805</v>
      </c>
      <c r="H10" s="46">
        <v>212.01641696762931</v>
      </c>
      <c r="I10" s="19"/>
    </row>
    <row r="11" spans="2:9" ht="15" customHeight="1" x14ac:dyDescent="0.25">
      <c r="B11" s="41" t="s">
        <v>63</v>
      </c>
      <c r="C11" s="42">
        <v>94.865909561679359</v>
      </c>
      <c r="D11" s="43">
        <v>190.00000000000006</v>
      </c>
      <c r="E11" s="13"/>
      <c r="F11" s="45" t="s">
        <v>13</v>
      </c>
      <c r="G11" s="42">
        <v>79.930764314552164</v>
      </c>
      <c r="H11" s="46">
        <v>3203.6840484560121</v>
      </c>
      <c r="I11" s="26"/>
    </row>
    <row r="12" spans="2:9" ht="15" customHeight="1" x14ac:dyDescent="0.25">
      <c r="B12" s="41" t="s">
        <v>64</v>
      </c>
      <c r="C12" s="42">
        <v>124.25794747549463</v>
      </c>
      <c r="D12" s="43">
        <v>40.000000000000021</v>
      </c>
      <c r="F12" s="45" t="s">
        <v>246</v>
      </c>
      <c r="G12" s="42">
        <v>82.548690611331651</v>
      </c>
      <c r="H12" s="46">
        <v>196.65005896956691</v>
      </c>
      <c r="I12" s="16"/>
    </row>
    <row r="13" spans="2:9" ht="15" customHeight="1" x14ac:dyDescent="0.25">
      <c r="B13" s="41" t="s">
        <v>65</v>
      </c>
      <c r="C13" s="42">
        <v>104.74710893286479</v>
      </c>
      <c r="D13" s="43">
        <v>20.000000000000011</v>
      </c>
      <c r="F13" s="45" t="s">
        <v>249</v>
      </c>
      <c r="G13" s="42">
        <v>80.170014802781012</v>
      </c>
      <c r="H13" s="46">
        <v>105.93794998223701</v>
      </c>
      <c r="I13" s="20"/>
    </row>
    <row r="14" spans="2:9" ht="15" customHeight="1" x14ac:dyDescent="0.25">
      <c r="B14" s="41" t="s">
        <v>18</v>
      </c>
      <c r="C14" s="42">
        <v>112.78582336670054</v>
      </c>
      <c r="D14" s="43">
        <v>302.49999999999994</v>
      </c>
      <c r="F14" s="45" t="s">
        <v>251</v>
      </c>
      <c r="G14" s="42">
        <v>95.603538869806428</v>
      </c>
      <c r="H14" s="46">
        <v>115.0695839903868</v>
      </c>
    </row>
    <row r="15" spans="2:9" ht="15" customHeight="1" x14ac:dyDescent="0.25">
      <c r="B15" s="41" t="s">
        <v>19</v>
      </c>
      <c r="C15" s="42">
        <v>118.9184246197872</v>
      </c>
      <c r="D15" s="43">
        <v>219.99999999999994</v>
      </c>
      <c r="F15" s="45" t="s">
        <v>253</v>
      </c>
      <c r="G15" s="42">
        <v>104.17114912812295</v>
      </c>
      <c r="H15" s="46">
        <v>2670.5736509794765</v>
      </c>
      <c r="I15" s="14"/>
    </row>
    <row r="16" spans="2:9" ht="15" customHeight="1" x14ac:dyDescent="0.25">
      <c r="B16" s="41" t="s">
        <v>22</v>
      </c>
      <c r="C16" s="42">
        <v>120.35625364988256</v>
      </c>
      <c r="D16" s="43">
        <v>82.5</v>
      </c>
      <c r="F16" s="45" t="s">
        <v>254</v>
      </c>
      <c r="G16" s="42">
        <v>85.276007295481719</v>
      </c>
      <c r="H16" s="46">
        <v>128.05443198213197</v>
      </c>
      <c r="I16" s="14"/>
    </row>
    <row r="17" spans="2:9" ht="15" customHeight="1" x14ac:dyDescent="0.25">
      <c r="B17" s="41" t="s">
        <v>16</v>
      </c>
      <c r="C17" s="42">
        <v>83.91755970400844</v>
      </c>
      <c r="D17" s="43">
        <v>5600.5719999999974</v>
      </c>
      <c r="F17" s="45" t="s">
        <v>255</v>
      </c>
      <c r="G17" s="42">
        <v>85.208043228888556</v>
      </c>
      <c r="H17" s="46">
        <v>67.369540990571721</v>
      </c>
      <c r="I17" s="14"/>
    </row>
    <row r="18" spans="2:9" ht="15" customHeight="1" x14ac:dyDescent="0.25">
      <c r="B18" s="41" t="s">
        <v>17</v>
      </c>
      <c r="C18" s="42">
        <v>73.26483491874032</v>
      </c>
      <c r="D18" s="43">
        <v>900</v>
      </c>
      <c r="F18" s="45" t="s">
        <v>256</v>
      </c>
      <c r="G18" s="42">
        <v>84.336209849135813</v>
      </c>
      <c r="H18" s="46">
        <v>296.62270396004902</v>
      </c>
      <c r="I18" s="14"/>
    </row>
    <row r="19" spans="2:9" ht="15" customHeight="1" x14ac:dyDescent="0.25">
      <c r="B19" s="41" t="s">
        <v>20</v>
      </c>
      <c r="C19" s="42">
        <v>96.230515826224391</v>
      </c>
      <c r="D19" s="43">
        <v>159.99999999999997</v>
      </c>
      <c r="F19" s="45" t="s">
        <v>257</v>
      </c>
      <c r="G19" s="42">
        <v>92.364001903693492</v>
      </c>
      <c r="H19" s="46">
        <v>176.93718498211194</v>
      </c>
      <c r="I19" s="14"/>
    </row>
    <row r="20" spans="2:9" ht="15" customHeight="1" x14ac:dyDescent="0.25">
      <c r="B20" s="41" t="s">
        <v>24</v>
      </c>
      <c r="C20" s="42">
        <v>101.85558516364817</v>
      </c>
      <c r="D20" s="43">
        <v>7569.9999999999982</v>
      </c>
      <c r="F20" s="45" t="s">
        <v>259</v>
      </c>
      <c r="G20" s="42">
        <v>98.728783164251112</v>
      </c>
      <c r="H20" s="46">
        <v>83.292433022246158</v>
      </c>
      <c r="I20" s="14"/>
    </row>
    <row r="21" spans="2:9" ht="15" customHeight="1" x14ac:dyDescent="0.25">
      <c r="B21" s="41" t="s">
        <v>66</v>
      </c>
      <c r="C21" s="42">
        <v>109.30738047998163</v>
      </c>
      <c r="D21" s="43">
        <v>419.99999999999983</v>
      </c>
      <c r="F21" s="45" t="s">
        <v>260</v>
      </c>
      <c r="G21" s="42">
        <v>66.794828208523882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7.086225264710464</v>
      </c>
      <c r="D22" s="43">
        <v>380.00000000000006</v>
      </c>
      <c r="F22" s="45" t="s">
        <v>261</v>
      </c>
      <c r="G22" s="42">
        <v>81.096907789729585</v>
      </c>
      <c r="H22" s="46">
        <v>1396.5822376875371</v>
      </c>
      <c r="I22" s="14"/>
    </row>
    <row r="23" spans="2:9" ht="15" customHeight="1" x14ac:dyDescent="0.25">
      <c r="B23" s="41" t="s">
        <v>68</v>
      </c>
      <c r="C23" s="42">
        <v>85.146732014055885</v>
      </c>
      <c r="D23" s="43">
        <v>120.00000000000006</v>
      </c>
      <c r="F23" s="45" t="s">
        <v>262</v>
      </c>
      <c r="G23" s="42">
        <v>80.998175941567254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1.20985780714241</v>
      </c>
      <c r="D24" s="43">
        <v>599.99999999999966</v>
      </c>
      <c r="F24" s="45" t="s">
        <v>263</v>
      </c>
      <c r="G24" s="42">
        <v>81.168789989477261</v>
      </c>
      <c r="H24" s="46">
        <v>439.26199999999994</v>
      </c>
      <c r="I24" s="14"/>
    </row>
    <row r="25" spans="2:9" ht="15" customHeight="1" x14ac:dyDescent="0.25">
      <c r="B25" s="41" t="s">
        <v>69</v>
      </c>
      <c r="C25" s="42">
        <v>81.666540036449746</v>
      </c>
      <c r="D25" s="43">
        <v>768.00000000000011</v>
      </c>
      <c r="F25" s="45" t="s">
        <v>264</v>
      </c>
      <c r="G25" s="42">
        <v>88.556393210441513</v>
      </c>
      <c r="H25" s="46">
        <v>1017.645884446889</v>
      </c>
      <c r="I25" s="14"/>
    </row>
    <row r="26" spans="2:9" ht="15" customHeight="1" x14ac:dyDescent="0.25">
      <c r="B26" s="41" t="s">
        <v>70</v>
      </c>
      <c r="C26" s="42">
        <v>103.7522375469231</v>
      </c>
      <c r="D26" s="43">
        <v>39</v>
      </c>
      <c r="F26" s="45" t="s">
        <v>266</v>
      </c>
      <c r="G26" s="42">
        <v>108.11106454253728</v>
      </c>
      <c r="H26" s="46">
        <v>25.428956327064036</v>
      </c>
      <c r="I26" s="14"/>
    </row>
    <row r="27" spans="2:9" ht="15" hidden="1" x14ac:dyDescent="0.25">
      <c r="B27" s="41" t="s">
        <v>71</v>
      </c>
      <c r="C27" s="42">
        <v>95.524462959538241</v>
      </c>
      <c r="D27" s="43">
        <v>194.99999999999997</v>
      </c>
      <c r="F27" s="45" t="s">
        <v>269</v>
      </c>
      <c r="G27" s="42">
        <v>95.491693940021392</v>
      </c>
      <c r="H27" s="46">
        <v>129.58609550242412</v>
      </c>
      <c r="I27" s="14"/>
    </row>
    <row r="28" spans="2:9" ht="15" customHeight="1" x14ac:dyDescent="0.25">
      <c r="B28" s="41" t="s">
        <v>72</v>
      </c>
      <c r="C28" s="42">
        <v>72.350606723185265</v>
      </c>
      <c r="D28" s="43">
        <v>88.000000000000014</v>
      </c>
      <c r="F28" s="45" t="s">
        <v>273</v>
      </c>
      <c r="G28" s="42">
        <v>96.258358531970984</v>
      </c>
      <c r="H28" s="46">
        <v>183.21176637133649</v>
      </c>
      <c r="I28" s="14"/>
    </row>
    <row r="29" spans="2:9" ht="15" customHeight="1" x14ac:dyDescent="0.25">
      <c r="B29" s="41" t="s">
        <v>73</v>
      </c>
      <c r="C29" s="42">
        <v>69.363184048251682</v>
      </c>
      <c r="D29" s="43">
        <v>110.00000000000004</v>
      </c>
      <c r="F29" s="45" t="s">
        <v>274</v>
      </c>
      <c r="G29" s="42">
        <v>97.782412937243549</v>
      </c>
      <c r="H29" s="46">
        <v>154.53126814658239</v>
      </c>
      <c r="I29" s="14"/>
    </row>
    <row r="30" spans="2:9" ht="15" customHeight="1" x14ac:dyDescent="0.25">
      <c r="B30" s="41" t="s">
        <v>84</v>
      </c>
      <c r="C30" s="42">
        <v>102.65180775715888</v>
      </c>
      <c r="D30" s="43">
        <v>2000</v>
      </c>
      <c r="F30" s="45" t="s">
        <v>276</v>
      </c>
      <c r="G30" s="42">
        <v>76.001990030541222</v>
      </c>
      <c r="H30" s="46">
        <v>55.228674989464906</v>
      </c>
      <c r="I30" s="14"/>
    </row>
    <row r="31" spans="2:9" ht="15" customHeight="1" thickBot="1" x14ac:dyDescent="0.3">
      <c r="B31" s="41" t="s">
        <v>25</v>
      </c>
      <c r="C31" s="42">
        <v>122.39149870538205</v>
      </c>
      <c r="D31" s="43">
        <v>475.00000000000006</v>
      </c>
      <c r="F31" s="45" t="s">
        <v>278</v>
      </c>
      <c r="G31" s="42">
        <v>77.365632950530028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0.68600582578135</v>
      </c>
      <c r="D32" s="43">
        <v>25</v>
      </c>
      <c r="F32" s="27" t="s">
        <v>82</v>
      </c>
      <c r="G32" s="21">
        <f>SUMPRODUCT(G6:G31,H6:H31)/H32</f>
        <v>89.393607646593082</v>
      </c>
      <c r="H32" s="44">
        <f>SUM(H6:H31)</f>
        <v>47028.812867999986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89.393607646592997</v>
      </c>
      <c r="D33" s="44">
        <f>SUM(D6:D32)</f>
        <v>47028.812868000023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57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B45F2-EEA9-4EC2-986D-62786EC01E14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1</v>
      </c>
      <c r="F4" s="51" t="s">
        <v>12</v>
      </c>
      <c r="G4" s="7" t="s">
        <v>377</v>
      </c>
      <c r="H4" s="7" t="s">
        <v>38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4.935983222294936</v>
      </c>
      <c r="D6" s="43">
        <v>19080.822500000024</v>
      </c>
      <c r="F6" s="45" t="s">
        <v>60</v>
      </c>
      <c r="G6" s="42">
        <v>78.288530990159927</v>
      </c>
      <c r="H6" s="46">
        <v>16640.214358773628</v>
      </c>
      <c r="I6" s="19"/>
    </row>
    <row r="7" spans="2:9" ht="15" customHeight="1" x14ac:dyDescent="0.25">
      <c r="B7" s="41" t="s">
        <v>15</v>
      </c>
      <c r="C7" s="42">
        <v>85.15917549433469</v>
      </c>
      <c r="D7" s="43">
        <v>6932.4143679999988</v>
      </c>
      <c r="F7" s="45" t="s">
        <v>5</v>
      </c>
      <c r="G7" s="42">
        <v>96.109269860441572</v>
      </c>
      <c r="H7" s="46">
        <v>3545.5338806303412</v>
      </c>
      <c r="I7" s="19"/>
    </row>
    <row r="8" spans="2:9" ht="15" customHeight="1" x14ac:dyDescent="0.25">
      <c r="B8" s="41" t="s">
        <v>21</v>
      </c>
      <c r="C8" s="42">
        <v>122.7717353338237</v>
      </c>
      <c r="D8" s="43">
        <v>565.00399999999991</v>
      </c>
      <c r="F8" s="45" t="s">
        <v>247</v>
      </c>
      <c r="G8" s="42">
        <v>106.78320755263209</v>
      </c>
      <c r="H8" s="46">
        <v>13401.168227865564</v>
      </c>
      <c r="I8" s="19"/>
    </row>
    <row r="9" spans="2:9" ht="15" customHeight="1" x14ac:dyDescent="0.25">
      <c r="B9" s="41" t="s">
        <v>61</v>
      </c>
      <c r="C9" s="42">
        <v>116.80956754761358</v>
      </c>
      <c r="D9" s="43">
        <v>85</v>
      </c>
      <c r="F9" s="45" t="s">
        <v>267</v>
      </c>
      <c r="G9" s="42">
        <v>81.494458222797562</v>
      </c>
      <c r="H9" s="46">
        <v>1476.0919717503616</v>
      </c>
      <c r="I9" s="19"/>
    </row>
    <row r="10" spans="2:9" ht="15" customHeight="1" x14ac:dyDescent="0.25">
      <c r="B10" s="41" t="s">
        <v>62</v>
      </c>
      <c r="C10" s="42">
        <v>120.45394982934575</v>
      </c>
      <c r="D10" s="43">
        <v>60.000000000000028</v>
      </c>
      <c r="F10" s="45" t="s">
        <v>271</v>
      </c>
      <c r="G10" s="42">
        <v>84.599250119484196</v>
      </c>
      <c r="H10" s="46">
        <v>212.01641696762931</v>
      </c>
      <c r="I10" s="19"/>
    </row>
    <row r="11" spans="2:9" ht="15" customHeight="1" x14ac:dyDescent="0.25">
      <c r="B11" s="41" t="s">
        <v>63</v>
      </c>
      <c r="C11" s="42">
        <v>94.613027573683965</v>
      </c>
      <c r="D11" s="43">
        <v>190.00000000000006</v>
      </c>
      <c r="E11" s="13"/>
      <c r="F11" s="45" t="s">
        <v>13</v>
      </c>
      <c r="G11" s="42">
        <v>81.825260436751122</v>
      </c>
      <c r="H11" s="46">
        <v>3203.6840484560121</v>
      </c>
      <c r="I11" s="26"/>
    </row>
    <row r="12" spans="2:9" ht="15" customHeight="1" x14ac:dyDescent="0.25">
      <c r="B12" s="41" t="s">
        <v>64</v>
      </c>
      <c r="C12" s="42">
        <v>123.92671577248343</v>
      </c>
      <c r="D12" s="43">
        <v>40.000000000000021</v>
      </c>
      <c r="F12" s="45" t="s">
        <v>246</v>
      </c>
      <c r="G12" s="42">
        <v>84.414917119137726</v>
      </c>
      <c r="H12" s="46">
        <v>196.65005896956691</v>
      </c>
      <c r="I12" s="16"/>
    </row>
    <row r="13" spans="2:9" ht="15" customHeight="1" x14ac:dyDescent="0.25">
      <c r="B13" s="41" t="s">
        <v>65</v>
      </c>
      <c r="C13" s="42">
        <v>104.46788684701652</v>
      </c>
      <c r="D13" s="43">
        <v>20.000000000000011</v>
      </c>
      <c r="F13" s="45" t="s">
        <v>249</v>
      </c>
      <c r="G13" s="42">
        <v>82.037223400824999</v>
      </c>
      <c r="H13" s="46">
        <v>105.93794998223701</v>
      </c>
      <c r="I13" s="20"/>
    </row>
    <row r="14" spans="2:9" ht="15" customHeight="1" x14ac:dyDescent="0.25">
      <c r="B14" s="41" t="s">
        <v>18</v>
      </c>
      <c r="C14" s="42">
        <v>112.5932638411261</v>
      </c>
      <c r="D14" s="43">
        <v>302.49999999999994</v>
      </c>
      <c r="F14" s="45" t="s">
        <v>251</v>
      </c>
      <c r="G14" s="42">
        <v>97.371897460893138</v>
      </c>
      <c r="H14" s="46">
        <v>115.0695839903868</v>
      </c>
    </row>
    <row r="15" spans="2:9" ht="15" customHeight="1" x14ac:dyDescent="0.25">
      <c r="B15" s="41" t="s">
        <v>19</v>
      </c>
      <c r="C15" s="42">
        <v>118.71225439062103</v>
      </c>
      <c r="D15" s="43">
        <v>219.99999999999994</v>
      </c>
      <c r="F15" s="45" t="s">
        <v>253</v>
      </c>
      <c r="G15" s="42">
        <v>105.47346087504745</v>
      </c>
      <c r="H15" s="46">
        <v>2670.5736509794765</v>
      </c>
      <c r="I15" s="14"/>
    </row>
    <row r="16" spans="2:9" ht="15" customHeight="1" x14ac:dyDescent="0.25">
      <c r="B16" s="41" t="s">
        <v>22</v>
      </c>
      <c r="C16" s="42">
        <v>120.14979171668013</v>
      </c>
      <c r="D16" s="43">
        <v>82.5</v>
      </c>
      <c r="F16" s="45" t="s">
        <v>254</v>
      </c>
      <c r="G16" s="42">
        <v>87.115475006455355</v>
      </c>
      <c r="H16" s="46">
        <v>128.05443198213197</v>
      </c>
      <c r="I16" s="14"/>
    </row>
    <row r="17" spans="2:9" ht="15" customHeight="1" x14ac:dyDescent="0.25">
      <c r="B17" s="41" t="s">
        <v>16</v>
      </c>
      <c r="C17" s="42">
        <v>85.901378628485801</v>
      </c>
      <c r="D17" s="43">
        <v>5600.5719999999974</v>
      </c>
      <c r="F17" s="45" t="s">
        <v>255</v>
      </c>
      <c r="G17" s="42">
        <v>87.041686756381281</v>
      </c>
      <c r="H17" s="46">
        <v>67.369540990571721</v>
      </c>
      <c r="I17" s="14"/>
    </row>
    <row r="18" spans="2:9" ht="15" customHeight="1" x14ac:dyDescent="0.25">
      <c r="B18" s="41" t="s">
        <v>17</v>
      </c>
      <c r="C18" s="42">
        <v>75.768961468401059</v>
      </c>
      <c r="D18" s="43">
        <v>900</v>
      </c>
      <c r="F18" s="45" t="s">
        <v>256</v>
      </c>
      <c r="G18" s="42">
        <v>86.048935063273944</v>
      </c>
      <c r="H18" s="46">
        <v>296.62270396004902</v>
      </c>
      <c r="I18" s="14"/>
    </row>
    <row r="19" spans="2:9" ht="15" customHeight="1" x14ac:dyDescent="0.25">
      <c r="B19" s="41" t="s">
        <v>20</v>
      </c>
      <c r="C19" s="42">
        <v>95.973996237044304</v>
      </c>
      <c r="D19" s="43">
        <v>159.99999999999997</v>
      </c>
      <c r="F19" s="45" t="s">
        <v>257</v>
      </c>
      <c r="G19" s="42">
        <v>94.161114543250662</v>
      </c>
      <c r="H19" s="46">
        <v>176.93718498211194</v>
      </c>
      <c r="I19" s="14"/>
    </row>
    <row r="20" spans="2:9" ht="15" customHeight="1" x14ac:dyDescent="0.25">
      <c r="B20" s="41" t="s">
        <v>24</v>
      </c>
      <c r="C20" s="42">
        <v>103.41928239185205</v>
      </c>
      <c r="D20" s="43">
        <v>7569.9999999999982</v>
      </c>
      <c r="F20" s="45" t="s">
        <v>259</v>
      </c>
      <c r="G20" s="42">
        <v>99.163476167554634</v>
      </c>
      <c r="H20" s="46">
        <v>83.292433022246158</v>
      </c>
      <c r="I20" s="14"/>
    </row>
    <row r="21" spans="2:9" ht="15" customHeight="1" x14ac:dyDescent="0.25">
      <c r="B21" s="41" t="s">
        <v>66</v>
      </c>
      <c r="C21" s="42">
        <v>109.01600217763816</v>
      </c>
      <c r="D21" s="43">
        <v>419.99999999999983</v>
      </c>
      <c r="F21" s="45" t="s">
        <v>260</v>
      </c>
      <c r="G21" s="42">
        <v>68.23764215034852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6.854081411626652</v>
      </c>
      <c r="D22" s="43">
        <v>380.00000000000006</v>
      </c>
      <c r="F22" s="45" t="s">
        <v>261</v>
      </c>
      <c r="G22" s="42">
        <v>82.774176951861477</v>
      </c>
      <c r="H22" s="46">
        <v>1396.5822376875371</v>
      </c>
      <c r="I22" s="14"/>
    </row>
    <row r="23" spans="2:9" ht="15" customHeight="1" x14ac:dyDescent="0.25">
      <c r="B23" s="41" t="s">
        <v>68</v>
      </c>
      <c r="C23" s="42">
        <v>84.919758225868804</v>
      </c>
      <c r="D23" s="43">
        <v>120.00000000000006</v>
      </c>
      <c r="F23" s="45" t="s">
        <v>262</v>
      </c>
      <c r="G23" s="42">
        <v>82.642284361575037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0.94006489454344</v>
      </c>
      <c r="D24" s="43">
        <v>599.99999999999966</v>
      </c>
      <c r="F24" s="45" t="s">
        <v>263</v>
      </c>
      <c r="G24" s="42">
        <v>82.638662665348079</v>
      </c>
      <c r="H24" s="46">
        <v>439.26199999999994</v>
      </c>
      <c r="I24" s="14"/>
    </row>
    <row r="25" spans="2:9" ht="15" customHeight="1" x14ac:dyDescent="0.25">
      <c r="B25" s="41" t="s">
        <v>69</v>
      </c>
      <c r="C25" s="42">
        <v>81.4488433201942</v>
      </c>
      <c r="D25" s="43">
        <v>768.00000000000011</v>
      </c>
      <c r="F25" s="45" t="s">
        <v>264</v>
      </c>
      <c r="G25" s="42">
        <v>91.900997421796717</v>
      </c>
      <c r="H25" s="46">
        <v>1017.645884446889</v>
      </c>
      <c r="I25" s="14"/>
    </row>
    <row r="26" spans="2:9" ht="15" customHeight="1" x14ac:dyDescent="0.25">
      <c r="B26" s="41" t="s">
        <v>70</v>
      </c>
      <c r="C26" s="42">
        <v>103.47566746805013</v>
      </c>
      <c r="D26" s="43">
        <v>39</v>
      </c>
      <c r="F26" s="45" t="s">
        <v>266</v>
      </c>
      <c r="G26" s="42">
        <v>108.11883787414793</v>
      </c>
      <c r="H26" s="46">
        <v>25.428956327064036</v>
      </c>
      <c r="I26" s="14"/>
    </row>
    <row r="27" spans="2:9" ht="15" hidden="1" x14ac:dyDescent="0.25">
      <c r="B27" s="41" t="s">
        <v>71</v>
      </c>
      <c r="C27" s="42">
        <v>95.269825480100025</v>
      </c>
      <c r="D27" s="43">
        <v>194.99999999999997</v>
      </c>
      <c r="F27" s="45" t="s">
        <v>269</v>
      </c>
      <c r="G27" s="42">
        <v>95.932217352760006</v>
      </c>
      <c r="H27" s="46">
        <v>129.58609550242412</v>
      </c>
      <c r="I27" s="14"/>
    </row>
    <row r="28" spans="2:9" ht="15" customHeight="1" x14ac:dyDescent="0.25">
      <c r="B28" s="41" t="s">
        <v>72</v>
      </c>
      <c r="C28" s="42">
        <v>72.15774328735921</v>
      </c>
      <c r="D28" s="43">
        <v>88.000000000000014</v>
      </c>
      <c r="F28" s="45" t="s">
        <v>273</v>
      </c>
      <c r="G28" s="42">
        <v>96.838213043249908</v>
      </c>
      <c r="H28" s="46">
        <v>183.21176637133649</v>
      </c>
      <c r="I28" s="14"/>
    </row>
    <row r="29" spans="2:9" ht="15" customHeight="1" x14ac:dyDescent="0.25">
      <c r="B29" s="41" t="s">
        <v>73</v>
      </c>
      <c r="C29" s="42">
        <v>69.178284119954427</v>
      </c>
      <c r="D29" s="43">
        <v>110.00000000000004</v>
      </c>
      <c r="F29" s="45" t="s">
        <v>274</v>
      </c>
      <c r="G29" s="42">
        <v>97.959612681600547</v>
      </c>
      <c r="H29" s="46">
        <v>154.53126814658239</v>
      </c>
      <c r="I29" s="14"/>
    </row>
    <row r="30" spans="2:9" ht="15" customHeight="1" x14ac:dyDescent="0.25">
      <c r="B30" s="41" t="s">
        <v>84</v>
      </c>
      <c r="C30" s="42">
        <v>105.03030496978714</v>
      </c>
      <c r="D30" s="43">
        <v>2000</v>
      </c>
      <c r="F30" s="45" t="s">
        <v>276</v>
      </c>
      <c r="G30" s="42">
        <v>77.920820202656046</v>
      </c>
      <c r="H30" s="46">
        <v>55.228674989464906</v>
      </c>
      <c r="I30" s="14"/>
    </row>
    <row r="31" spans="2:9" ht="15" customHeight="1" thickBot="1" x14ac:dyDescent="0.3">
      <c r="B31" s="41" t="s">
        <v>25</v>
      </c>
      <c r="C31" s="42">
        <v>122.06524235418728</v>
      </c>
      <c r="D31" s="43">
        <v>475.00000000000006</v>
      </c>
      <c r="F31" s="45" t="s">
        <v>278</v>
      </c>
      <c r="G31" s="42">
        <v>83.517170641931671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0.3642957697935</v>
      </c>
      <c r="D32" s="43">
        <v>25</v>
      </c>
      <c r="F32" s="27" t="s">
        <v>82</v>
      </c>
      <c r="G32" s="21">
        <f>SUMPRODUCT(G6:G31,H6:H31)/H32</f>
        <v>90.58046185057772</v>
      </c>
      <c r="H32" s="44">
        <f>SUM(H6:H31)</f>
        <v>47028.812867999986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90.580461850577706</v>
      </c>
      <c r="D33" s="44">
        <f>SUM(D6:D32)</f>
        <v>47028.812868000023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58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152C3-F4F7-4C4E-84D5-D87D8D949789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1</v>
      </c>
      <c r="F4" s="51" t="s">
        <v>12</v>
      </c>
      <c r="G4" s="7" t="s">
        <v>377</v>
      </c>
      <c r="H4" s="7" t="s">
        <v>38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5.568221612285285</v>
      </c>
      <c r="D6" s="43">
        <v>19080.822500000024</v>
      </c>
      <c r="F6" s="45" t="s">
        <v>60</v>
      </c>
      <c r="G6" s="42">
        <v>78.798485093170058</v>
      </c>
      <c r="H6" s="46">
        <v>16640.214358773628</v>
      </c>
      <c r="I6" s="19"/>
    </row>
    <row r="7" spans="2:9" ht="15" customHeight="1" x14ac:dyDescent="0.25">
      <c r="B7" s="41" t="s">
        <v>15</v>
      </c>
      <c r="C7" s="42">
        <v>86.192201966912293</v>
      </c>
      <c r="D7" s="43">
        <v>6932.4143679999988</v>
      </c>
      <c r="F7" s="45" t="s">
        <v>5</v>
      </c>
      <c r="G7" s="42">
        <v>96.355370055417453</v>
      </c>
      <c r="H7" s="46">
        <v>3545.5338806303412</v>
      </c>
      <c r="I7" s="19"/>
    </row>
    <row r="8" spans="2:9" ht="15" customHeight="1" x14ac:dyDescent="0.25">
      <c r="B8" s="41" t="s">
        <v>21</v>
      </c>
      <c r="C8" s="42">
        <v>122.55620836267808</v>
      </c>
      <c r="D8" s="43">
        <v>565.00399999999991</v>
      </c>
      <c r="F8" s="45" t="s">
        <v>247</v>
      </c>
      <c r="G8" s="42">
        <v>107.59586928436902</v>
      </c>
      <c r="H8" s="46">
        <v>13401.168227865564</v>
      </c>
      <c r="I8" s="19"/>
    </row>
    <row r="9" spans="2:9" ht="15" customHeight="1" x14ac:dyDescent="0.25">
      <c r="B9" s="41" t="s">
        <v>61</v>
      </c>
      <c r="C9" s="42">
        <v>116.60450721979518</v>
      </c>
      <c r="D9" s="43">
        <v>85</v>
      </c>
      <c r="F9" s="45" t="s">
        <v>267</v>
      </c>
      <c r="G9" s="42">
        <v>82.959011239424044</v>
      </c>
      <c r="H9" s="46">
        <v>1476.0919717503616</v>
      </c>
      <c r="I9" s="19"/>
    </row>
    <row r="10" spans="2:9" ht="15" customHeight="1" x14ac:dyDescent="0.25">
      <c r="B10" s="41" t="s">
        <v>62</v>
      </c>
      <c r="C10" s="42">
        <v>120.24249175311472</v>
      </c>
      <c r="D10" s="43">
        <v>60.000000000000028</v>
      </c>
      <c r="F10" s="45" t="s">
        <v>271</v>
      </c>
      <c r="G10" s="42">
        <v>86.034868036841559</v>
      </c>
      <c r="H10" s="46">
        <v>212.01641696762931</v>
      </c>
      <c r="I10" s="19"/>
    </row>
    <row r="11" spans="2:9" ht="15" customHeight="1" x14ac:dyDescent="0.25">
      <c r="B11" s="41" t="s">
        <v>63</v>
      </c>
      <c r="C11" s="42">
        <v>94.446933486894096</v>
      </c>
      <c r="D11" s="43">
        <v>190.00000000000006</v>
      </c>
      <c r="E11" s="13"/>
      <c r="F11" s="45" t="s">
        <v>13</v>
      </c>
      <c r="G11" s="42">
        <v>83.311993689171075</v>
      </c>
      <c r="H11" s="46">
        <v>3203.6840484560121</v>
      </c>
      <c r="I11" s="26"/>
    </row>
    <row r="12" spans="2:9" ht="15" customHeight="1" x14ac:dyDescent="0.25">
      <c r="B12" s="41" t="s">
        <v>64</v>
      </c>
      <c r="C12" s="42">
        <v>123.70916122198494</v>
      </c>
      <c r="D12" s="43">
        <v>40.000000000000021</v>
      </c>
      <c r="F12" s="45" t="s">
        <v>246</v>
      </c>
      <c r="G12" s="42">
        <v>85.849956350267874</v>
      </c>
      <c r="H12" s="46">
        <v>196.65005896956691</v>
      </c>
      <c r="I12" s="16"/>
    </row>
    <row r="13" spans="2:9" ht="15" customHeight="1" x14ac:dyDescent="0.25">
      <c r="B13" s="41" t="s">
        <v>65</v>
      </c>
      <c r="C13" s="42">
        <v>104.28449245926998</v>
      </c>
      <c r="D13" s="43">
        <v>20.000000000000011</v>
      </c>
      <c r="F13" s="45" t="s">
        <v>249</v>
      </c>
      <c r="G13" s="42">
        <v>83.496977519687007</v>
      </c>
      <c r="H13" s="46">
        <v>105.93794998223701</v>
      </c>
      <c r="I13" s="20"/>
    </row>
    <row r="14" spans="2:9" ht="15" customHeight="1" x14ac:dyDescent="0.25">
      <c r="B14" s="41" t="s">
        <v>18</v>
      </c>
      <c r="C14" s="42">
        <v>112.41885026140142</v>
      </c>
      <c r="D14" s="43">
        <v>302.49999999999994</v>
      </c>
      <c r="F14" s="45" t="s">
        <v>251</v>
      </c>
      <c r="G14" s="42">
        <v>98.599936501392861</v>
      </c>
      <c r="H14" s="46">
        <v>115.0695839903868</v>
      </c>
    </row>
    <row r="15" spans="2:9" ht="15" customHeight="1" x14ac:dyDescent="0.25">
      <c r="B15" s="41" t="s">
        <v>19</v>
      </c>
      <c r="C15" s="42">
        <v>118.52768742009187</v>
      </c>
      <c r="D15" s="43">
        <v>219.99999999999994</v>
      </c>
      <c r="F15" s="45" t="s">
        <v>253</v>
      </c>
      <c r="G15" s="42">
        <v>106.26155992669183</v>
      </c>
      <c r="H15" s="46">
        <v>2670.5736509794765</v>
      </c>
      <c r="I15" s="14"/>
    </row>
    <row r="16" spans="2:9" ht="15" customHeight="1" x14ac:dyDescent="0.25">
      <c r="B16" s="41" t="s">
        <v>22</v>
      </c>
      <c r="C16" s="42">
        <v>119.96346264510611</v>
      </c>
      <c r="D16" s="43">
        <v>82.5</v>
      </c>
      <c r="F16" s="45" t="s">
        <v>254</v>
      </c>
      <c r="G16" s="42">
        <v>88.504266883905785</v>
      </c>
      <c r="H16" s="46">
        <v>128.05443198213197</v>
      </c>
      <c r="I16" s="14"/>
    </row>
    <row r="17" spans="2:9" ht="15" customHeight="1" x14ac:dyDescent="0.25">
      <c r="B17" s="41" t="s">
        <v>16</v>
      </c>
      <c r="C17" s="42">
        <v>87.327851579470973</v>
      </c>
      <c r="D17" s="43">
        <v>5600.5719999999974</v>
      </c>
      <c r="F17" s="45" t="s">
        <v>255</v>
      </c>
      <c r="G17" s="42">
        <v>88.423476903984721</v>
      </c>
      <c r="H17" s="46">
        <v>67.369540990571721</v>
      </c>
      <c r="I17" s="14"/>
    </row>
    <row r="18" spans="2:9" ht="15" customHeight="1" x14ac:dyDescent="0.25">
      <c r="B18" s="41" t="s">
        <v>17</v>
      </c>
      <c r="C18" s="42">
        <v>77.46090134761107</v>
      </c>
      <c r="D18" s="43">
        <v>900</v>
      </c>
      <c r="F18" s="45" t="s">
        <v>256</v>
      </c>
      <c r="G18" s="42">
        <v>87.349231063504135</v>
      </c>
      <c r="H18" s="46">
        <v>296.62270396004902</v>
      </c>
      <c r="I18" s="14"/>
    </row>
    <row r="19" spans="2:9" ht="15" customHeight="1" x14ac:dyDescent="0.25">
      <c r="B19" s="41" t="s">
        <v>20</v>
      </c>
      <c r="C19" s="42">
        <v>95.805512956576933</v>
      </c>
      <c r="D19" s="43">
        <v>159.99999999999997</v>
      </c>
      <c r="F19" s="45" t="s">
        <v>257</v>
      </c>
      <c r="G19" s="42">
        <v>95.442820518871059</v>
      </c>
      <c r="H19" s="46">
        <v>176.93718498211194</v>
      </c>
      <c r="I19" s="14"/>
    </row>
    <row r="20" spans="2:9" ht="15" customHeight="1" x14ac:dyDescent="0.25">
      <c r="B20" s="41" t="s">
        <v>24</v>
      </c>
      <c r="C20" s="42">
        <v>105.4718461623488</v>
      </c>
      <c r="D20" s="43">
        <v>7569.9999999999982</v>
      </c>
      <c r="F20" s="45" t="s">
        <v>259</v>
      </c>
      <c r="G20" s="42">
        <v>99.374289643246044</v>
      </c>
      <c r="H20" s="46">
        <v>83.292433022246158</v>
      </c>
      <c r="I20" s="14"/>
    </row>
    <row r="21" spans="2:9" ht="15" customHeight="1" x14ac:dyDescent="0.25">
      <c r="B21" s="41" t="s">
        <v>66</v>
      </c>
      <c r="C21" s="42">
        <v>108.82462352935343</v>
      </c>
      <c r="D21" s="43">
        <v>419.99999999999983</v>
      </c>
      <c r="F21" s="45" t="s">
        <v>260</v>
      </c>
      <c r="G21" s="42">
        <v>69.090989309346782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6.701608230015353</v>
      </c>
      <c r="D22" s="43">
        <v>380.00000000000006</v>
      </c>
      <c r="F22" s="45" t="s">
        <v>261</v>
      </c>
      <c r="G22" s="42">
        <v>87.040180507002262</v>
      </c>
      <c r="H22" s="46">
        <v>1396.5822376875371</v>
      </c>
      <c r="I22" s="14"/>
    </row>
    <row r="23" spans="2:9" ht="15" customHeight="1" x14ac:dyDescent="0.25">
      <c r="B23" s="41" t="s">
        <v>68</v>
      </c>
      <c r="C23" s="42">
        <v>84.770680767355387</v>
      </c>
      <c r="D23" s="43">
        <v>120.00000000000006</v>
      </c>
      <c r="F23" s="45" t="s">
        <v>262</v>
      </c>
      <c r="G23" s="42">
        <v>86.964235633965316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0.7628636324222</v>
      </c>
      <c r="D24" s="43">
        <v>599.99999999999966</v>
      </c>
      <c r="F24" s="45" t="s">
        <v>263</v>
      </c>
      <c r="G24" s="42">
        <v>86.543268155102311</v>
      </c>
      <c r="H24" s="46">
        <v>439.26199999999994</v>
      </c>
      <c r="I24" s="14"/>
    </row>
    <row r="25" spans="2:9" ht="15" customHeight="1" x14ac:dyDescent="0.25">
      <c r="B25" s="41" t="s">
        <v>69</v>
      </c>
      <c r="C25" s="42">
        <v>81.305859086423965</v>
      </c>
      <c r="D25" s="43">
        <v>768.00000000000011</v>
      </c>
      <c r="F25" s="45" t="s">
        <v>264</v>
      </c>
      <c r="G25" s="42">
        <v>94.183738737670637</v>
      </c>
      <c r="H25" s="46">
        <v>1017.645884446889</v>
      </c>
      <c r="I25" s="14"/>
    </row>
    <row r="26" spans="2:9" ht="15" customHeight="1" x14ac:dyDescent="0.25">
      <c r="B26" s="41" t="s">
        <v>70</v>
      </c>
      <c r="C26" s="42">
        <v>103.29401493103889</v>
      </c>
      <c r="D26" s="43">
        <v>39</v>
      </c>
      <c r="F26" s="45" t="s">
        <v>266</v>
      </c>
      <c r="G26" s="42">
        <v>108.08506761664007</v>
      </c>
      <c r="H26" s="46">
        <v>25.428956327064036</v>
      </c>
      <c r="I26" s="14"/>
    </row>
    <row r="27" spans="2:9" ht="15" hidden="1" x14ac:dyDescent="0.25">
      <c r="B27" s="41" t="s">
        <v>71</v>
      </c>
      <c r="C27" s="42">
        <v>95.102578378220542</v>
      </c>
      <c r="D27" s="43">
        <v>194.99999999999997</v>
      </c>
      <c r="F27" s="45" t="s">
        <v>269</v>
      </c>
      <c r="G27" s="42">
        <v>96.174825024932019</v>
      </c>
      <c r="H27" s="46">
        <v>129.58609550242412</v>
      </c>
      <c r="I27" s="14"/>
    </row>
    <row r="28" spans="2:9" ht="15" customHeight="1" x14ac:dyDescent="0.25">
      <c r="B28" s="41" t="s">
        <v>72</v>
      </c>
      <c r="C28" s="42">
        <v>72.031069669745662</v>
      </c>
      <c r="D28" s="43">
        <v>88.000000000000014</v>
      </c>
      <c r="F28" s="45" t="s">
        <v>273</v>
      </c>
      <c r="G28" s="42">
        <v>97.140300586762777</v>
      </c>
      <c r="H28" s="46">
        <v>183.21176637133649</v>
      </c>
      <c r="I28" s="14"/>
    </row>
    <row r="29" spans="2:9" ht="15" customHeight="1" x14ac:dyDescent="0.25">
      <c r="B29" s="41" t="s">
        <v>73</v>
      </c>
      <c r="C29" s="42">
        <v>69.056840971782833</v>
      </c>
      <c r="D29" s="43">
        <v>110.00000000000004</v>
      </c>
      <c r="F29" s="45" t="s">
        <v>274</v>
      </c>
      <c r="G29" s="42">
        <v>98.01377899354928</v>
      </c>
      <c r="H29" s="46">
        <v>154.53126814658239</v>
      </c>
      <c r="I29" s="14"/>
    </row>
    <row r="30" spans="2:9" ht="15" customHeight="1" x14ac:dyDescent="0.25">
      <c r="B30" s="41" t="s">
        <v>84</v>
      </c>
      <c r="C30" s="42">
        <v>105.99089353406109</v>
      </c>
      <c r="D30" s="43">
        <v>2000</v>
      </c>
      <c r="F30" s="45" t="s">
        <v>276</v>
      </c>
      <c r="G30" s="42">
        <v>79.462496853839326</v>
      </c>
      <c r="H30" s="46">
        <v>55.228674989464906</v>
      </c>
      <c r="I30" s="14"/>
    </row>
    <row r="31" spans="2:9" ht="15" customHeight="1" thickBot="1" x14ac:dyDescent="0.3">
      <c r="B31" s="41" t="s">
        <v>25</v>
      </c>
      <c r="C31" s="42">
        <v>121.85095563831399</v>
      </c>
      <c r="D31" s="43">
        <v>475.00000000000006</v>
      </c>
      <c r="F31" s="45" t="s">
        <v>278</v>
      </c>
      <c r="G31" s="42">
        <v>88.061271348645462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0.15299508213255</v>
      </c>
      <c r="D32" s="43">
        <v>25</v>
      </c>
      <c r="F32" s="27" t="s">
        <v>82</v>
      </c>
      <c r="G32" s="21">
        <f>SUMPRODUCT(G6:G31,H6:H31)/H32</f>
        <v>91.544142664526461</v>
      </c>
      <c r="H32" s="44">
        <f>SUM(H6:H31)</f>
        <v>47028.812867999986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91.544142664526333</v>
      </c>
      <c r="D33" s="44">
        <f>SUM(D6:D32)</f>
        <v>47028.812868000023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59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541C70-F506-482A-9E02-C7BC9BAF44F0}">
  <sheetPr published="0"/>
  <dimension ref="A1:N39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471</v>
      </c>
      <c r="F4" s="51" t="s">
        <v>12</v>
      </c>
      <c r="G4" s="7" t="s">
        <v>377</v>
      </c>
      <c r="H4" s="7" t="s">
        <v>47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119.84615101057828</v>
      </c>
      <c r="D6" s="43">
        <v>12514.525999999985</v>
      </c>
      <c r="F6" s="45" t="s">
        <v>60</v>
      </c>
      <c r="G6" s="42">
        <v>92.727839275126271</v>
      </c>
      <c r="H6" s="46">
        <v>17900.270412507616</v>
      </c>
      <c r="I6" s="19"/>
    </row>
    <row r="7" spans="2:9" ht="15" customHeight="1" x14ac:dyDescent="0.25">
      <c r="B7" s="41" t="s">
        <v>24</v>
      </c>
      <c r="C7" s="42">
        <v>131.76512360235191</v>
      </c>
      <c r="D7" s="43">
        <v>7569.9999999999955</v>
      </c>
      <c r="F7" s="45" t="s">
        <v>247</v>
      </c>
      <c r="G7" s="42">
        <v>117.97961568808161</v>
      </c>
      <c r="H7" s="46">
        <v>14446.056646123661</v>
      </c>
      <c r="I7" s="19"/>
    </row>
    <row r="8" spans="2:9" ht="15" customHeight="1" x14ac:dyDescent="0.25">
      <c r="B8" s="41" t="s">
        <v>453</v>
      </c>
      <c r="C8" s="42">
        <v>59.540207739941991</v>
      </c>
      <c r="D8" s="43">
        <v>5917.9999999999982</v>
      </c>
      <c r="F8" s="45" t="s">
        <v>5</v>
      </c>
      <c r="G8" s="42">
        <v>107.49808063147421</v>
      </c>
      <c r="H8" s="46">
        <v>3847.1720970718907</v>
      </c>
      <c r="I8" s="19"/>
    </row>
    <row r="9" spans="2:9" ht="15" customHeight="1" x14ac:dyDescent="0.25">
      <c r="B9" s="41" t="s">
        <v>16</v>
      </c>
      <c r="C9" s="42">
        <v>117.38075357637025</v>
      </c>
      <c r="D9" s="43">
        <v>4928.4999999999982</v>
      </c>
      <c r="F9" s="45" t="s">
        <v>13</v>
      </c>
      <c r="G9" s="42">
        <v>101.43733230638864</v>
      </c>
      <c r="H9" s="46">
        <v>3300.5270478693119</v>
      </c>
      <c r="I9" s="19"/>
    </row>
    <row r="10" spans="2:9" ht="15" customHeight="1" x14ac:dyDescent="0.25">
      <c r="B10" s="41" t="s">
        <v>84</v>
      </c>
      <c r="C10" s="42">
        <v>127.25343952342085</v>
      </c>
      <c r="D10" s="43">
        <v>4000.0000000000027</v>
      </c>
      <c r="F10" s="45" t="s">
        <v>253</v>
      </c>
      <c r="G10" s="42">
        <v>104.76524217515269</v>
      </c>
      <c r="H10" s="46">
        <v>2863.7366963026834</v>
      </c>
      <c r="I10" s="19"/>
    </row>
    <row r="11" spans="2:9" ht="15" customHeight="1" x14ac:dyDescent="0.25">
      <c r="B11" s="41" t="s">
        <v>15</v>
      </c>
      <c r="C11" s="42">
        <v>109.97034891209537</v>
      </c>
      <c r="D11" s="43">
        <v>3650.0000000000005</v>
      </c>
      <c r="E11" s="13"/>
      <c r="F11" s="45" t="s">
        <v>261</v>
      </c>
      <c r="G11" s="42">
        <v>105.74230845907773</v>
      </c>
      <c r="H11" s="46">
        <v>1518.5647393123131</v>
      </c>
      <c r="I11" s="26"/>
    </row>
    <row r="12" spans="2:9" ht="15" customHeight="1" x14ac:dyDescent="0.25">
      <c r="B12" s="41" t="s">
        <v>76</v>
      </c>
      <c r="C12" s="42">
        <v>89.823097269433759</v>
      </c>
      <c r="D12" s="43">
        <v>1105.9999999999998</v>
      </c>
      <c r="F12" s="45" t="s">
        <v>267</v>
      </c>
      <c r="G12" s="42">
        <v>99.600476723361112</v>
      </c>
      <c r="H12" s="46">
        <v>1561.1084964852319</v>
      </c>
      <c r="I12" s="16"/>
    </row>
    <row r="13" spans="2:9" ht="15" customHeight="1" x14ac:dyDescent="0.25">
      <c r="B13" s="41" t="s">
        <v>25</v>
      </c>
      <c r="C13" s="42">
        <v>134.53344734939557</v>
      </c>
      <c r="D13" s="43">
        <v>950.00000000000023</v>
      </c>
      <c r="F13" s="45" t="s">
        <v>264</v>
      </c>
      <c r="G13" s="42">
        <v>130.47334640314443</v>
      </c>
      <c r="H13" s="46">
        <v>1053.2968936314403</v>
      </c>
      <c r="I13" s="20"/>
    </row>
    <row r="14" spans="2:9" ht="15" customHeight="1" x14ac:dyDescent="0.25">
      <c r="B14" s="41" t="s">
        <v>448</v>
      </c>
      <c r="C14" s="42">
        <v>55.443657448841698</v>
      </c>
      <c r="D14" s="43">
        <v>858.00000000000011</v>
      </c>
      <c r="F14" s="45" t="s">
        <v>262</v>
      </c>
      <c r="G14" s="42">
        <v>107.16688997136409</v>
      </c>
      <c r="H14" s="46">
        <v>819.99509961572619</v>
      </c>
    </row>
    <row r="15" spans="2:9" ht="15" customHeight="1" x14ac:dyDescent="0.25">
      <c r="B15" s="41" t="s">
        <v>69</v>
      </c>
      <c r="C15" s="42">
        <v>86.167812053873178</v>
      </c>
      <c r="D15" s="43">
        <v>856.00000000000045</v>
      </c>
      <c r="F15" s="45" t="s">
        <v>263</v>
      </c>
      <c r="G15" s="42">
        <v>101.53679325573096</v>
      </c>
      <c r="H15" s="46">
        <v>474.75281879988148</v>
      </c>
      <c r="I15" s="14"/>
    </row>
    <row r="16" spans="2:9" ht="15" customHeight="1" x14ac:dyDescent="0.25">
      <c r="B16" s="41" t="s">
        <v>446</v>
      </c>
      <c r="C16" s="42">
        <v>45.526743524439375</v>
      </c>
      <c r="D16" s="43">
        <v>637.99999999999989</v>
      </c>
      <c r="F16" s="45" t="s">
        <v>260</v>
      </c>
      <c r="G16" s="42">
        <v>92.732879391175999</v>
      </c>
      <c r="H16" s="46">
        <v>409.92509120413138</v>
      </c>
      <c r="I16" s="14"/>
    </row>
    <row r="17" spans="2:9" ht="15" customHeight="1" x14ac:dyDescent="0.25">
      <c r="B17" s="41" t="s">
        <v>447</v>
      </c>
      <c r="C17" s="42">
        <v>46.240207453682871</v>
      </c>
      <c r="D17" s="43">
        <v>637.99999999999989</v>
      </c>
      <c r="F17" s="45" t="s">
        <v>256</v>
      </c>
      <c r="G17" s="42">
        <v>110.50521237070161</v>
      </c>
      <c r="H17" s="46">
        <v>255.64080741846584</v>
      </c>
      <c r="I17" s="14"/>
    </row>
    <row r="18" spans="2:9" ht="15" customHeight="1" x14ac:dyDescent="0.25">
      <c r="B18" s="41" t="s">
        <v>21</v>
      </c>
      <c r="C18" s="42">
        <v>135.72662542153608</v>
      </c>
      <c r="D18" s="43">
        <v>565.00399999999991</v>
      </c>
      <c r="F18" s="45" t="s">
        <v>271</v>
      </c>
      <c r="G18" s="42">
        <v>102.79429594303411</v>
      </c>
      <c r="H18" s="46">
        <v>221.6003765589098</v>
      </c>
      <c r="I18" s="14"/>
    </row>
    <row r="19" spans="2:9" ht="15" customHeight="1" x14ac:dyDescent="0.25">
      <c r="B19" s="41" t="s">
        <v>442</v>
      </c>
      <c r="C19" s="42">
        <v>50.594919034969934</v>
      </c>
      <c r="D19" s="43">
        <v>528.00000000000011</v>
      </c>
      <c r="F19" s="45" t="s">
        <v>273</v>
      </c>
      <c r="G19" s="42">
        <v>107.47028213413437</v>
      </c>
      <c r="H19" s="46">
        <v>190.37492476294096</v>
      </c>
      <c r="I19" s="14"/>
    </row>
    <row r="20" spans="2:9" ht="15" customHeight="1" x14ac:dyDescent="0.25">
      <c r="B20" s="41" t="s">
        <v>443</v>
      </c>
      <c r="C20" s="42">
        <v>49.159776953613395</v>
      </c>
      <c r="D20" s="43">
        <v>462.00000000000006</v>
      </c>
      <c r="F20" s="45" t="s">
        <v>246</v>
      </c>
      <c r="G20" s="42">
        <v>115.70918594449765</v>
      </c>
      <c r="H20" s="46">
        <v>163.79700284977983</v>
      </c>
      <c r="I20" s="14"/>
    </row>
    <row r="21" spans="2:9" ht="15" customHeight="1" x14ac:dyDescent="0.25">
      <c r="B21" s="41" t="s">
        <v>444</v>
      </c>
      <c r="C21" s="42">
        <v>46.530052174938021</v>
      </c>
      <c r="D21" s="43">
        <v>440</v>
      </c>
      <c r="F21" s="45" t="s">
        <v>274</v>
      </c>
      <c r="G21" s="42">
        <v>106.49877332008816</v>
      </c>
      <c r="H21" s="46">
        <v>166.08303861288604</v>
      </c>
      <c r="I21" s="14"/>
    </row>
    <row r="22" spans="2:9" ht="15" customHeight="1" x14ac:dyDescent="0.25">
      <c r="B22" s="41" t="s">
        <v>66</v>
      </c>
      <c r="C22" s="42">
        <v>120.07993999120917</v>
      </c>
      <c r="D22" s="43">
        <v>419.99999999999989</v>
      </c>
      <c r="F22" s="45" t="s">
        <v>257</v>
      </c>
      <c r="G22" s="42">
        <v>121.318203692605</v>
      </c>
      <c r="H22" s="46">
        <v>148.9799191270977</v>
      </c>
      <c r="I22" s="14"/>
    </row>
    <row r="23" spans="2:9" ht="15" customHeight="1" x14ac:dyDescent="0.25">
      <c r="B23" s="41" t="s">
        <v>438</v>
      </c>
      <c r="C23" s="42">
        <v>58.674539371156051</v>
      </c>
      <c r="D23" s="43">
        <v>396.79999999999995</v>
      </c>
      <c r="F23" s="45" t="s">
        <v>269</v>
      </c>
      <c r="G23" s="42">
        <v>107.24414691283687</v>
      </c>
      <c r="H23" s="46">
        <v>140.18654147992046</v>
      </c>
      <c r="I23" s="14"/>
    </row>
    <row r="24" spans="2:9" ht="15" customHeight="1" x14ac:dyDescent="0.25">
      <c r="B24" s="41" t="s">
        <v>445</v>
      </c>
      <c r="C24" s="42">
        <v>49.929566982533984</v>
      </c>
      <c r="D24" s="43">
        <v>374.00000000000006</v>
      </c>
      <c r="F24" s="45" t="s">
        <v>254</v>
      </c>
      <c r="G24" s="42">
        <v>102.57250835039277</v>
      </c>
      <c r="H24" s="46">
        <v>136.14225852914151</v>
      </c>
      <c r="I24" s="14"/>
    </row>
    <row r="25" spans="2:9" ht="15" customHeight="1" x14ac:dyDescent="0.25">
      <c r="B25" s="41" t="s">
        <v>67</v>
      </c>
      <c r="C25" s="42">
        <v>95.741078043789145</v>
      </c>
      <c r="D25" s="43">
        <v>334.75050498990015</v>
      </c>
      <c r="F25" s="45" t="s">
        <v>249</v>
      </c>
      <c r="G25" s="42">
        <v>104.34562894350887</v>
      </c>
      <c r="H25" s="46">
        <v>112.03586462307403</v>
      </c>
      <c r="I25" s="14"/>
    </row>
    <row r="26" spans="2:9" ht="15" customHeight="1" x14ac:dyDescent="0.25">
      <c r="B26" s="41" t="s">
        <v>441</v>
      </c>
      <c r="C26" s="42">
        <v>51.694451439083643</v>
      </c>
      <c r="D26" s="43">
        <v>286</v>
      </c>
      <c r="F26" s="45" t="s">
        <v>251</v>
      </c>
      <c r="G26" s="42">
        <v>123.0395614974022</v>
      </c>
      <c r="H26" s="46">
        <v>97.9169019505552</v>
      </c>
      <c r="I26" s="14"/>
    </row>
    <row r="27" spans="2:9" ht="15" x14ac:dyDescent="0.25">
      <c r="B27" s="41" t="s">
        <v>456</v>
      </c>
      <c r="C27" s="42">
        <v>34.147697929251905</v>
      </c>
      <c r="D27" s="43">
        <v>280.00000000000006</v>
      </c>
      <c r="F27" s="45" t="s">
        <v>259</v>
      </c>
      <c r="G27" s="42">
        <v>113.39756187980606</v>
      </c>
      <c r="H27" s="46">
        <v>86.955705786010242</v>
      </c>
      <c r="I27" s="14"/>
    </row>
    <row r="28" spans="2:9" ht="15" customHeight="1" x14ac:dyDescent="0.25">
      <c r="B28" s="41" t="s">
        <v>454</v>
      </c>
      <c r="C28" s="42">
        <v>61.866006272442903</v>
      </c>
      <c r="D28" s="43">
        <v>264.00000000000006</v>
      </c>
      <c r="F28" s="45" t="s">
        <v>255</v>
      </c>
      <c r="G28" s="42">
        <v>118.22957608237648</v>
      </c>
      <c r="H28" s="46">
        <v>57.841670598003937</v>
      </c>
      <c r="I28" s="14"/>
    </row>
    <row r="29" spans="2:9" ht="15" customHeight="1" x14ac:dyDescent="0.25">
      <c r="B29" s="41" t="s">
        <v>71</v>
      </c>
      <c r="C29" s="42">
        <v>105.00104536738731</v>
      </c>
      <c r="D29" s="43">
        <v>194.99999999999991</v>
      </c>
      <c r="F29" s="45" t="s">
        <v>276</v>
      </c>
      <c r="G29" s="42">
        <v>117.68147258691498</v>
      </c>
      <c r="H29" s="46">
        <v>42.128255652184059</v>
      </c>
      <c r="I29" s="14"/>
    </row>
    <row r="30" spans="2:9" ht="15" customHeight="1" thickBot="1" x14ac:dyDescent="0.3">
      <c r="B30" s="41" t="s">
        <v>437</v>
      </c>
      <c r="C30" s="42">
        <v>58.241566787148038</v>
      </c>
      <c r="D30" s="43">
        <v>191.59999999999994</v>
      </c>
      <c r="F30" s="45" t="s">
        <v>266</v>
      </c>
      <c r="G30" s="42">
        <v>121.18581692098562</v>
      </c>
      <c r="H30" s="46">
        <v>27.939456117068232</v>
      </c>
      <c r="I30" s="14"/>
    </row>
    <row r="31" spans="2:9" ht="15" customHeight="1" thickBot="1" x14ac:dyDescent="0.3">
      <c r="B31" s="41" t="s">
        <v>460</v>
      </c>
      <c r="C31" s="42">
        <v>92.456957598816018</v>
      </c>
      <c r="D31" s="43">
        <v>1678.8482580000002</v>
      </c>
      <c r="F31" s="27" t="s">
        <v>82</v>
      </c>
      <c r="G31" s="21">
        <v>104.79265835430384</v>
      </c>
      <c r="H31" s="44">
        <v>50043.028762989939</v>
      </c>
      <c r="I31" s="14"/>
    </row>
    <row r="32" spans="2:9" ht="15" customHeight="1" thickBot="1" x14ac:dyDescent="0.3">
      <c r="B32" s="23" t="s">
        <v>461</v>
      </c>
      <c r="C32" s="21">
        <v>104.79265835430405</v>
      </c>
      <c r="D32" s="44">
        <v>50043.028762989874</v>
      </c>
      <c r="F32" s="13"/>
      <c r="G32" s="22"/>
      <c r="H32" s="22"/>
      <c r="I32" s="14"/>
    </row>
    <row r="33" spans="2:9" ht="15" customHeight="1" x14ac:dyDescent="0.25">
      <c r="E33" s="13"/>
      <c r="F33" s="13"/>
      <c r="G33" s="13"/>
      <c r="H33" s="13"/>
      <c r="I33" s="11"/>
    </row>
    <row r="34" spans="2:9" ht="15" customHeight="1" x14ac:dyDescent="0.25">
      <c r="B34" s="12" t="s">
        <v>353</v>
      </c>
      <c r="C34" s="18"/>
      <c r="D34" s="18"/>
      <c r="E34" s="13"/>
      <c r="F34" s="13"/>
      <c r="G34" s="13"/>
      <c r="H34" s="13"/>
      <c r="I34" s="11"/>
    </row>
    <row r="35" spans="2:9" ht="15" customHeight="1" x14ac:dyDescent="0.25">
      <c r="B35" s="12" t="s">
        <v>472</v>
      </c>
      <c r="C35" s="18"/>
      <c r="D35" s="18"/>
      <c r="E35" s="13"/>
      <c r="I35" s="11"/>
    </row>
    <row r="36" spans="2:9" ht="15" customHeight="1" x14ac:dyDescent="0.25">
      <c r="B36" s="13"/>
      <c r="C36" s="12"/>
      <c r="D36" s="12"/>
      <c r="E36" s="13"/>
      <c r="I36" s="11"/>
    </row>
    <row r="37" spans="2:9" ht="15" hidden="1" customHeight="1" x14ac:dyDescent="0.25">
      <c r="B37" s="12"/>
      <c r="C37" s="13"/>
      <c r="D37" s="13"/>
      <c r="I37" s="11"/>
    </row>
    <row r="38" spans="2:9" ht="15" hidden="1" customHeight="1" x14ac:dyDescent="0.25">
      <c r="I38" s="11"/>
    </row>
    <row r="39" spans="2:9" ht="15" hidden="1" customHeight="1" x14ac:dyDescent="0.25">
      <c r="I39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3D226-8D6F-45ED-8612-EEFE18CCA6E0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1</v>
      </c>
      <c r="F4" s="51" t="s">
        <v>12</v>
      </c>
      <c r="G4" s="7" t="s">
        <v>377</v>
      </c>
      <c r="H4" s="7" t="s">
        <v>38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6.099036513815477</v>
      </c>
      <c r="D6" s="43">
        <v>19080.822500000024</v>
      </c>
      <c r="F6" s="45" t="s">
        <v>60</v>
      </c>
      <c r="G6" s="42">
        <v>79.233168882023293</v>
      </c>
      <c r="H6" s="46">
        <v>16640.214358773628</v>
      </c>
      <c r="I6" s="19"/>
    </row>
    <row r="7" spans="2:9" ht="15" customHeight="1" x14ac:dyDescent="0.25">
      <c r="B7" s="41" t="s">
        <v>15</v>
      </c>
      <c r="C7" s="42">
        <v>86.89141110799666</v>
      </c>
      <c r="D7" s="43">
        <v>6932.4143679999988</v>
      </c>
      <c r="F7" s="45" t="s">
        <v>5</v>
      </c>
      <c r="G7" s="42">
        <v>96.621506491813349</v>
      </c>
      <c r="H7" s="46">
        <v>3545.5338806303412</v>
      </c>
      <c r="I7" s="19"/>
    </row>
    <row r="8" spans="2:9" ht="15" customHeight="1" x14ac:dyDescent="0.25">
      <c r="B8" s="41" t="s">
        <v>21</v>
      </c>
      <c r="C8" s="42">
        <v>122.41397997856622</v>
      </c>
      <c r="D8" s="43">
        <v>565.00399999999991</v>
      </c>
      <c r="F8" s="45" t="s">
        <v>247</v>
      </c>
      <c r="G8" s="42">
        <v>108.22398668941749</v>
      </c>
      <c r="H8" s="46">
        <v>13401.168227865564</v>
      </c>
      <c r="I8" s="19"/>
    </row>
    <row r="9" spans="2:9" ht="15" customHeight="1" x14ac:dyDescent="0.25">
      <c r="B9" s="41" t="s">
        <v>61</v>
      </c>
      <c r="C9" s="42">
        <v>116.46918587733866</v>
      </c>
      <c r="D9" s="43">
        <v>85</v>
      </c>
      <c r="F9" s="45" t="s">
        <v>267</v>
      </c>
      <c r="G9" s="42">
        <v>83.987959049915048</v>
      </c>
      <c r="H9" s="46">
        <v>1476.0919717503616</v>
      </c>
      <c r="I9" s="19"/>
    </row>
    <row r="10" spans="2:9" ht="15" customHeight="1" x14ac:dyDescent="0.25">
      <c r="B10" s="41" t="s">
        <v>62</v>
      </c>
      <c r="C10" s="42">
        <v>120.10294847307912</v>
      </c>
      <c r="D10" s="43">
        <v>60.000000000000028</v>
      </c>
      <c r="F10" s="45" t="s">
        <v>271</v>
      </c>
      <c r="G10" s="42">
        <v>87.030315312256718</v>
      </c>
      <c r="H10" s="46">
        <v>212.01641696762931</v>
      </c>
      <c r="I10" s="19"/>
    </row>
    <row r="11" spans="2:9" ht="15" customHeight="1" x14ac:dyDescent="0.25">
      <c r="B11" s="41" t="s">
        <v>63</v>
      </c>
      <c r="C11" s="42">
        <v>94.337326353044034</v>
      </c>
      <c r="D11" s="43">
        <v>190.00000000000006</v>
      </c>
      <c r="E11" s="13"/>
      <c r="F11" s="45" t="s">
        <v>13</v>
      </c>
      <c r="G11" s="42">
        <v>84.355210370943638</v>
      </c>
      <c r="H11" s="46">
        <v>3203.6840484560121</v>
      </c>
      <c r="I11" s="26"/>
    </row>
    <row r="12" spans="2:9" ht="15" customHeight="1" x14ac:dyDescent="0.25">
      <c r="B12" s="41" t="s">
        <v>64</v>
      </c>
      <c r="C12" s="42">
        <v>123.56559481816504</v>
      </c>
      <c r="D12" s="43">
        <v>40.000000000000021</v>
      </c>
      <c r="F12" s="45" t="s">
        <v>246</v>
      </c>
      <c r="G12" s="42">
        <v>86.843814314533674</v>
      </c>
      <c r="H12" s="46">
        <v>196.65005896956691</v>
      </c>
      <c r="I12" s="16"/>
    </row>
    <row r="13" spans="2:9" ht="15" customHeight="1" x14ac:dyDescent="0.25">
      <c r="B13" s="41" t="s">
        <v>65</v>
      </c>
      <c r="C13" s="42">
        <v>104.16346868537416</v>
      </c>
      <c r="D13" s="43">
        <v>20.000000000000011</v>
      </c>
      <c r="F13" s="45" t="s">
        <v>249</v>
      </c>
      <c r="G13" s="42">
        <v>84.519380764829961</v>
      </c>
      <c r="H13" s="46">
        <v>105.93794998223701</v>
      </c>
      <c r="I13" s="20"/>
    </row>
    <row r="14" spans="2:9" ht="15" customHeight="1" x14ac:dyDescent="0.25">
      <c r="B14" s="41" t="s">
        <v>18</v>
      </c>
      <c r="C14" s="42">
        <v>112.30986535180625</v>
      </c>
      <c r="D14" s="43">
        <v>302.49999999999994</v>
      </c>
      <c r="F14" s="45" t="s">
        <v>251</v>
      </c>
      <c r="G14" s="42">
        <v>99.389453477729575</v>
      </c>
      <c r="H14" s="46">
        <v>115.0695839903868</v>
      </c>
    </row>
    <row r="15" spans="2:9" ht="15" customHeight="1" x14ac:dyDescent="0.25">
      <c r="B15" s="41" t="s">
        <v>19</v>
      </c>
      <c r="C15" s="42">
        <v>118.41215694998965</v>
      </c>
      <c r="D15" s="43">
        <v>219.99999999999994</v>
      </c>
      <c r="F15" s="45" t="s">
        <v>253</v>
      </c>
      <c r="G15" s="42">
        <v>106.7073957441562</v>
      </c>
      <c r="H15" s="46">
        <v>2670.5736509794765</v>
      </c>
      <c r="I15" s="14"/>
    </row>
    <row r="16" spans="2:9" ht="15" customHeight="1" x14ac:dyDescent="0.25">
      <c r="B16" s="41" t="s">
        <v>22</v>
      </c>
      <c r="C16" s="42">
        <v>119.84696958835369</v>
      </c>
      <c r="D16" s="43">
        <v>82.5</v>
      </c>
      <c r="F16" s="45" t="s">
        <v>254</v>
      </c>
      <c r="G16" s="42">
        <v>89.454061275964506</v>
      </c>
      <c r="H16" s="46">
        <v>128.05443198213197</v>
      </c>
      <c r="I16" s="14"/>
    </row>
    <row r="17" spans="2:9" ht="15" customHeight="1" x14ac:dyDescent="0.25">
      <c r="B17" s="41" t="s">
        <v>16</v>
      </c>
      <c r="C17" s="42">
        <v>88.74691407296153</v>
      </c>
      <c r="D17" s="43">
        <v>5600.5719999999974</v>
      </c>
      <c r="F17" s="45" t="s">
        <v>255</v>
      </c>
      <c r="G17" s="42">
        <v>89.367719367158998</v>
      </c>
      <c r="H17" s="46">
        <v>67.369540990571721</v>
      </c>
      <c r="I17" s="14"/>
    </row>
    <row r="18" spans="2:9" ht="15" customHeight="1" x14ac:dyDescent="0.25">
      <c r="B18" s="41" t="s">
        <v>17</v>
      </c>
      <c r="C18" s="42">
        <v>79.099276990713449</v>
      </c>
      <c r="D18" s="43">
        <v>900</v>
      </c>
      <c r="F18" s="45" t="s">
        <v>256</v>
      </c>
      <c r="G18" s="42">
        <v>88.241715066132599</v>
      </c>
      <c r="H18" s="46">
        <v>296.62270396004902</v>
      </c>
      <c r="I18" s="14"/>
    </row>
    <row r="19" spans="2:9" ht="15" customHeight="1" x14ac:dyDescent="0.25">
      <c r="B19" s="41" t="s">
        <v>20</v>
      </c>
      <c r="C19" s="42">
        <v>95.694329170142382</v>
      </c>
      <c r="D19" s="43">
        <v>159.99999999999997</v>
      </c>
      <c r="F19" s="45" t="s">
        <v>257</v>
      </c>
      <c r="G19" s="42">
        <v>96.284157382380542</v>
      </c>
      <c r="H19" s="46">
        <v>176.93718498211194</v>
      </c>
      <c r="I19" s="14"/>
    </row>
    <row r="20" spans="2:9" ht="15" customHeight="1" x14ac:dyDescent="0.25">
      <c r="B20" s="41" t="s">
        <v>24</v>
      </c>
      <c r="C20" s="42">
        <v>107.32182869402324</v>
      </c>
      <c r="D20" s="43">
        <v>7569.9999999999982</v>
      </c>
      <c r="F20" s="45" t="s">
        <v>259</v>
      </c>
      <c r="G20" s="42">
        <v>99.59048493029897</v>
      </c>
      <c r="H20" s="46">
        <v>83.292433022246158</v>
      </c>
      <c r="I20" s="14"/>
    </row>
    <row r="21" spans="2:9" ht="15" customHeight="1" x14ac:dyDescent="0.25">
      <c r="B21" s="41" t="s">
        <v>66</v>
      </c>
      <c r="C21" s="42">
        <v>108.69833086280515</v>
      </c>
      <c r="D21" s="43">
        <v>419.99999999999983</v>
      </c>
      <c r="F21" s="45" t="s">
        <v>260</v>
      </c>
      <c r="G21" s="42">
        <v>70.000351400052409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6.600989666474604</v>
      </c>
      <c r="D22" s="43">
        <v>380.00000000000006</v>
      </c>
      <c r="F22" s="45" t="s">
        <v>261</v>
      </c>
      <c r="G22" s="42">
        <v>91.253847426901089</v>
      </c>
      <c r="H22" s="46">
        <v>1396.5822376875371</v>
      </c>
      <c r="I22" s="14"/>
    </row>
    <row r="23" spans="2:9" ht="15" customHeight="1" x14ac:dyDescent="0.25">
      <c r="B23" s="41" t="s">
        <v>68</v>
      </c>
      <c r="C23" s="42">
        <v>84.672303075138245</v>
      </c>
      <c r="D23" s="43">
        <v>120.00000000000006</v>
      </c>
      <c r="F23" s="45" t="s">
        <v>262</v>
      </c>
      <c r="G23" s="42">
        <v>91.237678551564585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0.64592676349989</v>
      </c>
      <c r="D24" s="43">
        <v>599.99999999999966</v>
      </c>
      <c r="F24" s="45" t="s">
        <v>263</v>
      </c>
      <c r="G24" s="42">
        <v>90.408505048193007</v>
      </c>
      <c r="H24" s="46">
        <v>439.26199999999994</v>
      </c>
      <c r="I24" s="14"/>
    </row>
    <row r="25" spans="2:9" ht="15" customHeight="1" x14ac:dyDescent="0.25">
      <c r="B25" s="41" t="s">
        <v>69</v>
      </c>
      <c r="C25" s="42">
        <v>81.211502373604745</v>
      </c>
      <c r="D25" s="43">
        <v>768.00000000000011</v>
      </c>
      <c r="F25" s="45" t="s">
        <v>264</v>
      </c>
      <c r="G25" s="42">
        <v>96.329328069048501</v>
      </c>
      <c r="H25" s="46">
        <v>1017.645884446889</v>
      </c>
      <c r="I25" s="14"/>
    </row>
    <row r="26" spans="2:9" ht="15" customHeight="1" x14ac:dyDescent="0.25">
      <c r="B26" s="41" t="s">
        <v>70</v>
      </c>
      <c r="C26" s="42">
        <v>103.17414062170488</v>
      </c>
      <c r="D26" s="43">
        <v>39</v>
      </c>
      <c r="F26" s="45" t="s">
        <v>266</v>
      </c>
      <c r="G26" s="42">
        <v>108.06316633244455</v>
      </c>
      <c r="H26" s="46">
        <v>25.428956327064036</v>
      </c>
      <c r="I26" s="14"/>
    </row>
    <row r="27" spans="2:9" ht="15" hidden="1" x14ac:dyDescent="0.25">
      <c r="B27" s="41" t="s">
        <v>71</v>
      </c>
      <c r="C27" s="42">
        <v>94.992210358286542</v>
      </c>
      <c r="D27" s="43">
        <v>194.99999999999997</v>
      </c>
      <c r="F27" s="45" t="s">
        <v>269</v>
      </c>
      <c r="G27" s="42">
        <v>96.432118692292264</v>
      </c>
      <c r="H27" s="46">
        <v>129.58609550242412</v>
      </c>
      <c r="I27" s="14"/>
    </row>
    <row r="28" spans="2:9" ht="15" customHeight="1" x14ac:dyDescent="0.25">
      <c r="B28" s="41" t="s">
        <v>72</v>
      </c>
      <c r="C28" s="42">
        <v>71.947476494158337</v>
      </c>
      <c r="D28" s="43">
        <v>88.000000000000014</v>
      </c>
      <c r="F28" s="45" t="s">
        <v>273</v>
      </c>
      <c r="G28" s="42">
        <v>97.410564468412801</v>
      </c>
      <c r="H28" s="46">
        <v>183.21176637133649</v>
      </c>
      <c r="I28" s="14"/>
    </row>
    <row r="29" spans="2:9" ht="15" customHeight="1" x14ac:dyDescent="0.25">
      <c r="B29" s="41" t="s">
        <v>73</v>
      </c>
      <c r="C29" s="42">
        <v>68.976699434813767</v>
      </c>
      <c r="D29" s="43">
        <v>110.00000000000004</v>
      </c>
      <c r="F29" s="45" t="s">
        <v>274</v>
      </c>
      <c r="G29" s="42">
        <v>98.109825101779577</v>
      </c>
      <c r="H29" s="46">
        <v>154.53126814658239</v>
      </c>
      <c r="I29" s="14"/>
    </row>
    <row r="30" spans="2:9" ht="15" customHeight="1" x14ac:dyDescent="0.25">
      <c r="B30" s="41" t="s">
        <v>84</v>
      </c>
      <c r="C30" s="42">
        <v>106.00514914732696</v>
      </c>
      <c r="D30" s="43">
        <v>2000</v>
      </c>
      <c r="F30" s="45" t="s">
        <v>276</v>
      </c>
      <c r="G30" s="42">
        <v>80.560998750063774</v>
      </c>
      <c r="H30" s="46">
        <v>55.228674989464906</v>
      </c>
      <c r="I30" s="14"/>
    </row>
    <row r="31" spans="2:9" ht="15" customHeight="1" thickBot="1" x14ac:dyDescent="0.3">
      <c r="B31" s="41" t="s">
        <v>25</v>
      </c>
      <c r="C31" s="42">
        <v>121.70954571094711</v>
      </c>
      <c r="D31" s="43">
        <v>475.00000000000006</v>
      </c>
      <c r="F31" s="45" t="s">
        <v>278</v>
      </c>
      <c r="G31" s="42">
        <v>92.512635306242615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0.01355566437451</v>
      </c>
      <c r="D32" s="43">
        <v>25</v>
      </c>
      <c r="F32" s="27" t="s">
        <v>82</v>
      </c>
      <c r="G32" s="21">
        <f>SUMPRODUCT(G6:G31,H6:H31)/H32</f>
        <v>92.34911360489707</v>
      </c>
      <c r="H32" s="44">
        <f>SUM(H6:H31)</f>
        <v>47028.812867999986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92.349113604896914</v>
      </c>
      <c r="D33" s="44">
        <f>SUM(D6:D32)</f>
        <v>47028.812868000023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60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3C1FE-C1FB-4BA7-91FE-02E7513F5F9B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1</v>
      </c>
      <c r="F4" s="51" t="s">
        <v>12</v>
      </c>
      <c r="G4" s="7" t="s">
        <v>377</v>
      </c>
      <c r="H4" s="7" t="s">
        <v>38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6.35998386130403</v>
      </c>
      <c r="D6" s="43">
        <v>19080.822500000024</v>
      </c>
      <c r="F6" s="45" t="s">
        <v>60</v>
      </c>
      <c r="G6" s="42">
        <v>79.416860780180812</v>
      </c>
      <c r="H6" s="46">
        <v>16640.214358773628</v>
      </c>
      <c r="I6" s="19"/>
    </row>
    <row r="7" spans="2:9" ht="15" customHeight="1" x14ac:dyDescent="0.25">
      <c r="B7" s="41" t="s">
        <v>15</v>
      </c>
      <c r="C7" s="42">
        <v>86.929161826091502</v>
      </c>
      <c r="D7" s="43">
        <v>6932.4143679999988</v>
      </c>
      <c r="F7" s="45" t="s">
        <v>5</v>
      </c>
      <c r="G7" s="42">
        <v>96.716038278606092</v>
      </c>
      <c r="H7" s="46">
        <v>3545.5338806303412</v>
      </c>
      <c r="I7" s="19"/>
    </row>
    <row r="8" spans="2:9" ht="15" customHeight="1" x14ac:dyDescent="0.25">
      <c r="B8" s="41" t="s">
        <v>21</v>
      </c>
      <c r="C8" s="42">
        <v>122.36301076241685</v>
      </c>
      <c r="D8" s="43">
        <v>565.00399999999991</v>
      </c>
      <c r="F8" s="45" t="s">
        <v>247</v>
      </c>
      <c r="G8" s="42">
        <v>108.52338506230031</v>
      </c>
      <c r="H8" s="46">
        <v>13401.168227865564</v>
      </c>
      <c r="I8" s="19"/>
    </row>
    <row r="9" spans="2:9" ht="15" customHeight="1" x14ac:dyDescent="0.25">
      <c r="B9" s="41" t="s">
        <v>61</v>
      </c>
      <c r="C9" s="42">
        <v>116.42069188089501</v>
      </c>
      <c r="D9" s="43">
        <v>85</v>
      </c>
      <c r="F9" s="45" t="s">
        <v>267</v>
      </c>
      <c r="G9" s="42">
        <v>84.250668983554533</v>
      </c>
      <c r="H9" s="46">
        <v>1476.0919717503616</v>
      </c>
      <c r="I9" s="19"/>
    </row>
    <row r="10" spans="2:9" ht="15" customHeight="1" x14ac:dyDescent="0.25">
      <c r="B10" s="41" t="s">
        <v>62</v>
      </c>
      <c r="C10" s="42">
        <v>120.05294149559211</v>
      </c>
      <c r="D10" s="43">
        <v>60.000000000000028</v>
      </c>
      <c r="F10" s="45" t="s">
        <v>271</v>
      </c>
      <c r="G10" s="42">
        <v>87.34377350254438</v>
      </c>
      <c r="H10" s="46">
        <v>212.01641696762931</v>
      </c>
      <c r="I10" s="19"/>
    </row>
    <row r="11" spans="2:9" ht="15" customHeight="1" x14ac:dyDescent="0.25">
      <c r="B11" s="41" t="s">
        <v>63</v>
      </c>
      <c r="C11" s="42">
        <v>94.298047346032945</v>
      </c>
      <c r="D11" s="43">
        <v>190.00000000000006</v>
      </c>
      <c r="E11" s="13"/>
      <c r="F11" s="45" t="s">
        <v>13</v>
      </c>
      <c r="G11" s="42">
        <v>84.628787925851029</v>
      </c>
      <c r="H11" s="46">
        <v>3203.6840484560121</v>
      </c>
      <c r="I11" s="26"/>
    </row>
    <row r="12" spans="2:9" ht="15" customHeight="1" x14ac:dyDescent="0.25">
      <c r="B12" s="41" t="s">
        <v>64</v>
      </c>
      <c r="C12" s="42">
        <v>123.51414610689839</v>
      </c>
      <c r="D12" s="43">
        <v>40.000000000000021</v>
      </c>
      <c r="F12" s="45" t="s">
        <v>246</v>
      </c>
      <c r="G12" s="42">
        <v>87.14668966323535</v>
      </c>
      <c r="H12" s="46">
        <v>196.65005896956691</v>
      </c>
      <c r="I12" s="16"/>
    </row>
    <row r="13" spans="2:9" ht="15" customHeight="1" x14ac:dyDescent="0.25">
      <c r="B13" s="41" t="s">
        <v>65</v>
      </c>
      <c r="C13" s="42">
        <v>104.12009839097462</v>
      </c>
      <c r="D13" s="43">
        <v>20.000000000000011</v>
      </c>
      <c r="F13" s="45" t="s">
        <v>249</v>
      </c>
      <c r="G13" s="42">
        <v>84.784783889289201</v>
      </c>
      <c r="H13" s="46">
        <v>105.93794998223701</v>
      </c>
      <c r="I13" s="20"/>
    </row>
    <row r="14" spans="2:9" ht="15" customHeight="1" x14ac:dyDescent="0.25">
      <c r="B14" s="41" t="s">
        <v>18</v>
      </c>
      <c r="C14" s="42">
        <v>112.25072753610424</v>
      </c>
      <c r="D14" s="43">
        <v>302.49999999999994</v>
      </c>
      <c r="F14" s="45" t="s">
        <v>251</v>
      </c>
      <c r="G14" s="42">
        <v>99.858530015384474</v>
      </c>
      <c r="H14" s="46">
        <v>115.0695839903868</v>
      </c>
    </row>
    <row r="15" spans="2:9" ht="15" customHeight="1" x14ac:dyDescent="0.25">
      <c r="B15" s="41" t="s">
        <v>19</v>
      </c>
      <c r="C15" s="42">
        <v>118.35016499042256</v>
      </c>
      <c r="D15" s="43">
        <v>219.99999999999994</v>
      </c>
      <c r="F15" s="45" t="s">
        <v>253</v>
      </c>
      <c r="G15" s="42">
        <v>107.21720719889741</v>
      </c>
      <c r="H15" s="46">
        <v>2670.5736509794765</v>
      </c>
      <c r="I15" s="14"/>
    </row>
    <row r="16" spans="2:9" ht="15" customHeight="1" x14ac:dyDescent="0.25">
      <c r="B16" s="41" t="s">
        <v>22</v>
      </c>
      <c r="C16" s="42">
        <v>119.78397479169834</v>
      </c>
      <c r="D16" s="43">
        <v>82.5</v>
      </c>
      <c r="F16" s="45" t="s">
        <v>254</v>
      </c>
      <c r="G16" s="42">
        <v>89.791790135646281</v>
      </c>
      <c r="H16" s="46">
        <v>128.05443198213197</v>
      </c>
      <c r="I16" s="14"/>
    </row>
    <row r="17" spans="2:9" ht="15" customHeight="1" x14ac:dyDescent="0.25">
      <c r="B17" s="41" t="s">
        <v>16</v>
      </c>
      <c r="C17" s="42">
        <v>89.05308023536476</v>
      </c>
      <c r="D17" s="43">
        <v>5600.5719999999974</v>
      </c>
      <c r="F17" s="45" t="s">
        <v>255</v>
      </c>
      <c r="G17" s="42">
        <v>89.698880757458156</v>
      </c>
      <c r="H17" s="46">
        <v>67.369540990571721</v>
      </c>
      <c r="I17" s="14"/>
    </row>
    <row r="18" spans="2:9" ht="15" customHeight="1" x14ac:dyDescent="0.25">
      <c r="B18" s="41" t="s">
        <v>17</v>
      </c>
      <c r="C18" s="42">
        <v>79.378156063781859</v>
      </c>
      <c r="D18" s="43">
        <v>900</v>
      </c>
      <c r="F18" s="45" t="s">
        <v>256</v>
      </c>
      <c r="G18" s="42">
        <v>88.544721867791608</v>
      </c>
      <c r="H18" s="46">
        <v>296.62270396004902</v>
      </c>
      <c r="I18" s="14"/>
    </row>
    <row r="19" spans="2:9" ht="15" customHeight="1" x14ac:dyDescent="0.25">
      <c r="B19" s="41" t="s">
        <v>20</v>
      </c>
      <c r="C19" s="42">
        <v>95.654485151112965</v>
      </c>
      <c r="D19" s="43">
        <v>159.99999999999997</v>
      </c>
      <c r="F19" s="45" t="s">
        <v>257</v>
      </c>
      <c r="G19" s="42">
        <v>96.713839877257172</v>
      </c>
      <c r="H19" s="46">
        <v>176.93718498211194</v>
      </c>
      <c r="I19" s="14"/>
    </row>
    <row r="20" spans="2:9" ht="15" customHeight="1" x14ac:dyDescent="0.25">
      <c r="B20" s="41" t="s">
        <v>24</v>
      </c>
      <c r="C20" s="42">
        <v>108.45074732060532</v>
      </c>
      <c r="D20" s="43">
        <v>7569.9999999999982</v>
      </c>
      <c r="F20" s="45" t="s">
        <v>259</v>
      </c>
      <c r="G20" s="42">
        <v>99.640585335154398</v>
      </c>
      <c r="H20" s="46">
        <v>83.292433022246158</v>
      </c>
      <c r="I20" s="14"/>
    </row>
    <row r="21" spans="2:9" ht="15" customHeight="1" x14ac:dyDescent="0.25">
      <c r="B21" s="41" t="s">
        <v>66</v>
      </c>
      <c r="C21" s="42">
        <v>108.65307239868373</v>
      </c>
      <c r="D21" s="43">
        <v>419.99999999999983</v>
      </c>
      <c r="F21" s="45" t="s">
        <v>260</v>
      </c>
      <c r="G21" s="42">
        <v>70.03591299173253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6.564931819471937</v>
      </c>
      <c r="D22" s="43">
        <v>380.00000000000006</v>
      </c>
      <c r="F22" s="45" t="s">
        <v>261</v>
      </c>
      <c r="G22" s="42">
        <v>93.195381575117011</v>
      </c>
      <c r="H22" s="46">
        <v>1396.5822376875371</v>
      </c>
      <c r="I22" s="14"/>
    </row>
    <row r="23" spans="2:9" ht="15" customHeight="1" x14ac:dyDescent="0.25">
      <c r="B23" s="41" t="s">
        <v>68</v>
      </c>
      <c r="C23" s="42">
        <v>84.63704827076009</v>
      </c>
      <c r="D23" s="43">
        <v>120.00000000000006</v>
      </c>
      <c r="F23" s="45" t="s">
        <v>262</v>
      </c>
      <c r="G23" s="42">
        <v>93.214338773493409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0.60402105961978</v>
      </c>
      <c r="D24" s="43">
        <v>599.99999999999966</v>
      </c>
      <c r="F24" s="45" t="s">
        <v>263</v>
      </c>
      <c r="G24" s="42">
        <v>92.197283029513869</v>
      </c>
      <c r="H24" s="46">
        <v>439.26199999999994</v>
      </c>
      <c r="I24" s="14"/>
    </row>
    <row r="25" spans="2:9" ht="15" customHeight="1" x14ac:dyDescent="0.25">
      <c r="B25" s="41" t="s">
        <v>69</v>
      </c>
      <c r="C25" s="42">
        <v>81.17768853453984</v>
      </c>
      <c r="D25" s="43">
        <v>768.00000000000011</v>
      </c>
      <c r="F25" s="45" t="s">
        <v>264</v>
      </c>
      <c r="G25" s="42">
        <v>96.940581520303894</v>
      </c>
      <c r="H25" s="46">
        <v>1017.645884446889</v>
      </c>
      <c r="I25" s="14"/>
    </row>
    <row r="26" spans="2:9" ht="15" customHeight="1" x14ac:dyDescent="0.25">
      <c r="B26" s="41" t="s">
        <v>70</v>
      </c>
      <c r="C26" s="42">
        <v>103.1311822514657</v>
      </c>
      <c r="D26" s="43">
        <v>39</v>
      </c>
      <c r="F26" s="45" t="s">
        <v>266</v>
      </c>
      <c r="G26" s="42">
        <v>108.09058418166674</v>
      </c>
      <c r="H26" s="46">
        <v>25.428956327064036</v>
      </c>
      <c r="I26" s="14"/>
    </row>
    <row r="27" spans="2:9" ht="15" hidden="1" x14ac:dyDescent="0.25">
      <c r="B27" s="41" t="s">
        <v>71</v>
      </c>
      <c r="C27" s="42">
        <v>94.952658678788055</v>
      </c>
      <c r="D27" s="43">
        <v>194.99999999999997</v>
      </c>
      <c r="F27" s="45" t="s">
        <v>269</v>
      </c>
      <c r="G27" s="42">
        <v>96.50504469028391</v>
      </c>
      <c r="H27" s="46">
        <v>129.58609550242412</v>
      </c>
      <c r="I27" s="14"/>
    </row>
    <row r="28" spans="2:9" ht="15" customHeight="1" x14ac:dyDescent="0.25">
      <c r="B28" s="41" t="s">
        <v>72</v>
      </c>
      <c r="C28" s="42">
        <v>71.917519895398371</v>
      </c>
      <c r="D28" s="43">
        <v>88.000000000000014</v>
      </c>
      <c r="F28" s="45" t="s">
        <v>273</v>
      </c>
      <c r="G28" s="42">
        <v>97.51308532086027</v>
      </c>
      <c r="H28" s="46">
        <v>183.21176637133649</v>
      </c>
      <c r="I28" s="14"/>
    </row>
    <row r="29" spans="2:9" ht="15" customHeight="1" x14ac:dyDescent="0.25">
      <c r="B29" s="41" t="s">
        <v>73</v>
      </c>
      <c r="C29" s="42">
        <v>68.947979771394799</v>
      </c>
      <c r="D29" s="43">
        <v>110.00000000000004</v>
      </c>
      <c r="F29" s="45" t="s">
        <v>274</v>
      </c>
      <c r="G29" s="42">
        <v>98.09768686592848</v>
      </c>
      <c r="H29" s="46">
        <v>154.53126814658239</v>
      </c>
      <c r="I29" s="14"/>
    </row>
    <row r="30" spans="2:9" ht="15" customHeight="1" x14ac:dyDescent="0.25">
      <c r="B30" s="41" t="s">
        <v>84</v>
      </c>
      <c r="C30" s="42">
        <v>106.37078256303124</v>
      </c>
      <c r="D30" s="43">
        <v>2000</v>
      </c>
      <c r="F30" s="45" t="s">
        <v>276</v>
      </c>
      <c r="G30" s="42">
        <v>80.782301660454195</v>
      </c>
      <c r="H30" s="46">
        <v>55.228674989464906</v>
      </c>
      <c r="I30" s="14"/>
    </row>
    <row r="31" spans="2:9" ht="15" customHeight="1" thickBot="1" x14ac:dyDescent="0.3">
      <c r="B31" s="41" t="s">
        <v>25</v>
      </c>
      <c r="C31" s="42">
        <v>121.65886979840951</v>
      </c>
      <c r="D31" s="43">
        <v>475.00000000000006</v>
      </c>
      <c r="F31" s="45" t="s">
        <v>278</v>
      </c>
      <c r="G31" s="42">
        <v>93.594564045936394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19.96358590715742</v>
      </c>
      <c r="D32" s="43">
        <v>25</v>
      </c>
      <c r="F32" s="27" t="s">
        <v>82</v>
      </c>
      <c r="G32" s="21">
        <f>SUMPRODUCT(G6:G31,H6:H31)/H32</f>
        <v>92.694980425715244</v>
      </c>
      <c r="H32" s="44">
        <f>SUM(H6:H31)</f>
        <v>47028.812867999986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92.694980425715215</v>
      </c>
      <c r="D33" s="44">
        <f>SUM(D6:D32)</f>
        <v>47028.812868000023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61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9026A-1A57-448E-87BD-BF5A332A95C3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1</v>
      </c>
      <c r="F4" s="51" t="s">
        <v>12</v>
      </c>
      <c r="G4" s="7" t="s">
        <v>377</v>
      </c>
      <c r="H4" s="7" t="s">
        <v>38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6.666377340170229</v>
      </c>
      <c r="D6" s="43">
        <v>19080.822500000024</v>
      </c>
      <c r="F6" s="45" t="s">
        <v>60</v>
      </c>
      <c r="G6" s="42">
        <v>79.655044071044287</v>
      </c>
      <c r="H6" s="46">
        <v>16640.214358773628</v>
      </c>
      <c r="I6" s="19"/>
    </row>
    <row r="7" spans="2:9" ht="15" customHeight="1" x14ac:dyDescent="0.25">
      <c r="B7" s="41" t="s">
        <v>15</v>
      </c>
      <c r="C7" s="42">
        <v>87.099469625143215</v>
      </c>
      <c r="D7" s="43">
        <v>6932.4143679999988</v>
      </c>
      <c r="F7" s="45" t="s">
        <v>5</v>
      </c>
      <c r="G7" s="42">
        <v>96.894907180337256</v>
      </c>
      <c r="H7" s="46">
        <v>3545.5338806303412</v>
      </c>
      <c r="I7" s="19"/>
    </row>
    <row r="8" spans="2:9" ht="15" customHeight="1" x14ac:dyDescent="0.25">
      <c r="B8" s="41" t="s">
        <v>21</v>
      </c>
      <c r="C8" s="42">
        <v>122.38679639661994</v>
      </c>
      <c r="D8" s="43">
        <v>565.00399999999991</v>
      </c>
      <c r="F8" s="45" t="s">
        <v>247</v>
      </c>
      <c r="G8" s="42">
        <v>108.75408197265558</v>
      </c>
      <c r="H8" s="46">
        <v>13401.168227865564</v>
      </c>
      <c r="I8" s="19"/>
    </row>
    <row r="9" spans="2:9" ht="15" customHeight="1" x14ac:dyDescent="0.25">
      <c r="B9" s="41" t="s">
        <v>61</v>
      </c>
      <c r="C9" s="42">
        <v>116.44332241256875</v>
      </c>
      <c r="D9" s="43">
        <v>85</v>
      </c>
      <c r="F9" s="45" t="s">
        <v>267</v>
      </c>
      <c r="G9" s="42">
        <v>84.57888881583996</v>
      </c>
      <c r="H9" s="46">
        <v>1476.0919717503616</v>
      </c>
      <c r="I9" s="19"/>
    </row>
    <row r="10" spans="2:9" ht="15" customHeight="1" x14ac:dyDescent="0.25">
      <c r="B10" s="41" t="s">
        <v>62</v>
      </c>
      <c r="C10" s="42">
        <v>120.0762780850862</v>
      </c>
      <c r="D10" s="43">
        <v>60.000000000000028</v>
      </c>
      <c r="F10" s="45" t="s">
        <v>271</v>
      </c>
      <c r="G10" s="42">
        <v>87.655337286003743</v>
      </c>
      <c r="H10" s="46">
        <v>212.01641696762931</v>
      </c>
      <c r="I10" s="19"/>
    </row>
    <row r="11" spans="2:9" ht="15" customHeight="1" x14ac:dyDescent="0.25">
      <c r="B11" s="41" t="s">
        <v>63</v>
      </c>
      <c r="C11" s="42">
        <v>94.316377549304747</v>
      </c>
      <c r="D11" s="43">
        <v>190.00000000000006</v>
      </c>
      <c r="E11" s="13"/>
      <c r="F11" s="45" t="s">
        <v>13</v>
      </c>
      <c r="G11" s="42">
        <v>84.960812235261812</v>
      </c>
      <c r="H11" s="46">
        <v>3203.6840484560121</v>
      </c>
      <c r="I11" s="26"/>
    </row>
    <row r="12" spans="2:9" ht="15" customHeight="1" x14ac:dyDescent="0.25">
      <c r="B12" s="41" t="s">
        <v>64</v>
      </c>
      <c r="C12" s="42">
        <v>123.53815550548954</v>
      </c>
      <c r="D12" s="43">
        <v>40.000000000000021</v>
      </c>
      <c r="F12" s="45" t="s">
        <v>246</v>
      </c>
      <c r="G12" s="42">
        <v>87.452360091203516</v>
      </c>
      <c r="H12" s="46">
        <v>196.65005896956691</v>
      </c>
      <c r="I12" s="16"/>
    </row>
    <row r="13" spans="2:9" ht="15" customHeight="1" x14ac:dyDescent="0.25">
      <c r="B13" s="41" t="s">
        <v>65</v>
      </c>
      <c r="C13" s="42">
        <v>104.14033786169442</v>
      </c>
      <c r="D13" s="43">
        <v>20.000000000000011</v>
      </c>
      <c r="F13" s="45" t="s">
        <v>249</v>
      </c>
      <c r="G13" s="42">
        <v>85.106341843911935</v>
      </c>
      <c r="H13" s="46">
        <v>105.93794998223701</v>
      </c>
      <c r="I13" s="20"/>
    </row>
    <row r="14" spans="2:9" ht="15" customHeight="1" x14ac:dyDescent="0.25">
      <c r="B14" s="41" t="s">
        <v>18</v>
      </c>
      <c r="C14" s="42">
        <v>112.19056497816204</v>
      </c>
      <c r="D14" s="43">
        <v>302.49999999999994</v>
      </c>
      <c r="F14" s="45" t="s">
        <v>251</v>
      </c>
      <c r="G14" s="42">
        <v>100.05961425090965</v>
      </c>
      <c r="H14" s="46">
        <v>115.0695839903868</v>
      </c>
    </row>
    <row r="15" spans="2:9" ht="15" customHeight="1" x14ac:dyDescent="0.25">
      <c r="B15" s="41" t="s">
        <v>19</v>
      </c>
      <c r="C15" s="42">
        <v>118.28911230297021</v>
      </c>
      <c r="D15" s="43">
        <v>219.99999999999994</v>
      </c>
      <c r="F15" s="45" t="s">
        <v>253</v>
      </c>
      <c r="G15" s="42">
        <v>107.29314472207014</v>
      </c>
      <c r="H15" s="46">
        <v>2670.5736509794765</v>
      </c>
      <c r="I15" s="14"/>
    </row>
    <row r="16" spans="2:9" ht="15" customHeight="1" x14ac:dyDescent="0.25">
      <c r="B16" s="41" t="s">
        <v>22</v>
      </c>
      <c r="C16" s="42">
        <v>119.72051505576964</v>
      </c>
      <c r="D16" s="43">
        <v>82.5</v>
      </c>
      <c r="F16" s="45" t="s">
        <v>254</v>
      </c>
      <c r="G16" s="42">
        <v>90.076795329052402</v>
      </c>
      <c r="H16" s="46">
        <v>128.05443198213197</v>
      </c>
      <c r="I16" s="14"/>
    </row>
    <row r="17" spans="2:9" ht="15" customHeight="1" x14ac:dyDescent="0.25">
      <c r="B17" s="41" t="s">
        <v>16</v>
      </c>
      <c r="C17" s="42">
        <v>89.774592857078687</v>
      </c>
      <c r="D17" s="43">
        <v>5600.5719999999974</v>
      </c>
      <c r="F17" s="45" t="s">
        <v>255</v>
      </c>
      <c r="G17" s="42">
        <v>89.979455663761172</v>
      </c>
      <c r="H17" s="46">
        <v>67.369540990571721</v>
      </c>
      <c r="I17" s="14"/>
    </row>
    <row r="18" spans="2:9" ht="15" customHeight="1" x14ac:dyDescent="0.25">
      <c r="B18" s="41" t="s">
        <v>17</v>
      </c>
      <c r="C18" s="42">
        <v>80.215297167865955</v>
      </c>
      <c r="D18" s="43">
        <v>900</v>
      </c>
      <c r="F18" s="45" t="s">
        <v>256</v>
      </c>
      <c r="G18" s="42">
        <v>88.816481049826805</v>
      </c>
      <c r="H18" s="46">
        <v>296.62270396004902</v>
      </c>
      <c r="I18" s="14"/>
    </row>
    <row r="19" spans="2:9" ht="15" customHeight="1" x14ac:dyDescent="0.25">
      <c r="B19" s="41" t="s">
        <v>20</v>
      </c>
      <c r="C19" s="42">
        <v>95.673079026660048</v>
      </c>
      <c r="D19" s="43">
        <v>159.99999999999997</v>
      </c>
      <c r="F19" s="45" t="s">
        <v>257</v>
      </c>
      <c r="G19" s="42">
        <v>96.940665671640971</v>
      </c>
      <c r="H19" s="46">
        <v>176.93718498211194</v>
      </c>
      <c r="I19" s="14"/>
    </row>
    <row r="20" spans="2:9" ht="15" customHeight="1" x14ac:dyDescent="0.25">
      <c r="B20" s="41" t="s">
        <v>24</v>
      </c>
      <c r="C20" s="42">
        <v>108.43286042270975</v>
      </c>
      <c r="D20" s="43">
        <v>7569.9999999999982</v>
      </c>
      <c r="F20" s="45" t="s">
        <v>259</v>
      </c>
      <c r="G20" s="42">
        <v>99.756613635520594</v>
      </c>
      <c r="H20" s="46">
        <v>83.292433022246158</v>
      </c>
      <c r="I20" s="14"/>
    </row>
    <row r="21" spans="2:9" ht="15" customHeight="1" x14ac:dyDescent="0.25">
      <c r="B21" s="41" t="s">
        <v>66</v>
      </c>
      <c r="C21" s="42">
        <v>108.67419301527383</v>
      </c>
      <c r="D21" s="43">
        <v>419.99999999999983</v>
      </c>
      <c r="F21" s="45" t="s">
        <v>260</v>
      </c>
      <c r="G21" s="42">
        <v>70.60320564242943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6.581758814739828</v>
      </c>
      <c r="D22" s="43">
        <v>380.00000000000006</v>
      </c>
      <c r="F22" s="45" t="s">
        <v>261</v>
      </c>
      <c r="G22" s="42">
        <v>92.972046229527777</v>
      </c>
      <c r="H22" s="46">
        <v>1396.5822376875371</v>
      </c>
      <c r="I22" s="14"/>
    </row>
    <row r="23" spans="2:9" ht="15" customHeight="1" x14ac:dyDescent="0.25">
      <c r="B23" s="41" t="s">
        <v>68</v>
      </c>
      <c r="C23" s="42">
        <v>84.653500512803262</v>
      </c>
      <c r="D23" s="43">
        <v>120.00000000000006</v>
      </c>
      <c r="F23" s="45" t="s">
        <v>262</v>
      </c>
      <c r="G23" s="42">
        <v>92.963911719960009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0.62357705476386</v>
      </c>
      <c r="D24" s="43">
        <v>599.99999999999966</v>
      </c>
      <c r="F24" s="45" t="s">
        <v>263</v>
      </c>
      <c r="G24" s="42">
        <v>91.971748431510733</v>
      </c>
      <c r="H24" s="46">
        <v>439.26199999999994</v>
      </c>
      <c r="I24" s="14"/>
    </row>
    <row r="25" spans="2:9" ht="15" customHeight="1" x14ac:dyDescent="0.25">
      <c r="B25" s="41" t="s">
        <v>69</v>
      </c>
      <c r="C25" s="42">
        <v>81.193468326103471</v>
      </c>
      <c r="D25" s="43">
        <v>768.00000000000011</v>
      </c>
      <c r="F25" s="45" t="s">
        <v>264</v>
      </c>
      <c r="G25" s="42">
        <v>97.998291943369736</v>
      </c>
      <c r="H25" s="46">
        <v>1017.645884446889</v>
      </c>
      <c r="I25" s="14"/>
    </row>
    <row r="26" spans="2:9" ht="15" customHeight="1" x14ac:dyDescent="0.25">
      <c r="B26" s="41" t="s">
        <v>70</v>
      </c>
      <c r="C26" s="42">
        <v>103.15122949091062</v>
      </c>
      <c r="D26" s="43">
        <v>39</v>
      </c>
      <c r="F26" s="45" t="s">
        <v>266</v>
      </c>
      <c r="G26" s="42">
        <v>108.06020990764618</v>
      </c>
      <c r="H26" s="46">
        <v>25.428956327064036</v>
      </c>
      <c r="I26" s="14"/>
    </row>
    <row r="27" spans="2:9" ht="15" hidden="1" x14ac:dyDescent="0.25">
      <c r="B27" s="41" t="s">
        <v>71</v>
      </c>
      <c r="C27" s="42">
        <v>94.971116129220661</v>
      </c>
      <c r="D27" s="43">
        <v>194.99999999999997</v>
      </c>
      <c r="F27" s="45" t="s">
        <v>269</v>
      </c>
      <c r="G27" s="42">
        <v>96.667616794253789</v>
      </c>
      <c r="H27" s="46">
        <v>129.58609550242412</v>
      </c>
      <c r="I27" s="14"/>
    </row>
    <row r="28" spans="2:9" ht="15" customHeight="1" x14ac:dyDescent="0.25">
      <c r="B28" s="41" t="s">
        <v>72</v>
      </c>
      <c r="C28" s="42">
        <v>71.93149964148634</v>
      </c>
      <c r="D28" s="43">
        <v>88.000000000000014</v>
      </c>
      <c r="F28" s="45" t="s">
        <v>273</v>
      </c>
      <c r="G28" s="42">
        <v>97.648857984840433</v>
      </c>
      <c r="H28" s="46">
        <v>183.21176637133649</v>
      </c>
      <c r="I28" s="14"/>
    </row>
    <row r="29" spans="2:9" ht="15" customHeight="1" x14ac:dyDescent="0.25">
      <c r="B29" s="41" t="s">
        <v>73</v>
      </c>
      <c r="C29" s="42">
        <v>68.961382280990335</v>
      </c>
      <c r="D29" s="43">
        <v>110.00000000000004</v>
      </c>
      <c r="F29" s="45" t="s">
        <v>274</v>
      </c>
      <c r="G29" s="42">
        <v>98.166082297877452</v>
      </c>
      <c r="H29" s="46">
        <v>154.53126814658239</v>
      </c>
      <c r="I29" s="14"/>
    </row>
    <row r="30" spans="2:9" ht="15" customHeight="1" x14ac:dyDescent="0.25">
      <c r="B30" s="41" t="s">
        <v>84</v>
      </c>
      <c r="C30" s="42">
        <v>105.88995142912982</v>
      </c>
      <c r="D30" s="43">
        <v>2000</v>
      </c>
      <c r="F30" s="45" t="s">
        <v>276</v>
      </c>
      <c r="G30" s="42">
        <v>81.141675344411226</v>
      </c>
      <c r="H30" s="46">
        <v>55.228674989464906</v>
      </c>
      <c r="I30" s="14"/>
    </row>
    <row r="31" spans="2:9" ht="15" customHeight="1" thickBot="1" x14ac:dyDescent="0.3">
      <c r="B31" s="41" t="s">
        <v>25</v>
      </c>
      <c r="C31" s="42">
        <v>121.68251855759374</v>
      </c>
      <c r="D31" s="43">
        <v>475.00000000000006</v>
      </c>
      <c r="F31" s="45" t="s">
        <v>278</v>
      </c>
      <c r="G31" s="42">
        <v>95.773877650176672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19.98690512719205</v>
      </c>
      <c r="D32" s="43">
        <v>25</v>
      </c>
      <c r="F32" s="27" t="s">
        <v>82</v>
      </c>
      <c r="G32" s="21">
        <f>SUMPRODUCT(G6:G31,H6:H31)/H32</f>
        <v>92.924028115850959</v>
      </c>
      <c r="H32" s="44">
        <f>SUM(H6:H31)</f>
        <v>47028.812867999986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92.924028115850902</v>
      </c>
      <c r="D33" s="44">
        <f>SUM(D6:D32)</f>
        <v>47028.812868000023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62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D0899-6C5E-4D5E-95B3-1A7E7D960A7B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1</v>
      </c>
      <c r="F4" s="51" t="s">
        <v>12</v>
      </c>
      <c r="G4" s="7" t="s">
        <v>377</v>
      </c>
      <c r="H4" s="7" t="s">
        <v>38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7.006348440064514</v>
      </c>
      <c r="D6" s="43">
        <v>19080.822500000024</v>
      </c>
      <c r="F6" s="45" t="s">
        <v>60</v>
      </c>
      <c r="G6" s="42">
        <v>80.127328110986582</v>
      </c>
      <c r="H6" s="46">
        <v>16640.214358773628</v>
      </c>
      <c r="I6" s="19"/>
    </row>
    <row r="7" spans="2:9" ht="15" customHeight="1" x14ac:dyDescent="0.25">
      <c r="B7" s="41" t="s">
        <v>15</v>
      </c>
      <c r="C7" s="42">
        <v>88.066617129133206</v>
      </c>
      <c r="D7" s="43">
        <v>6932.4143679999988</v>
      </c>
      <c r="F7" s="45" t="s">
        <v>5</v>
      </c>
      <c r="G7" s="42">
        <v>97.240317972926192</v>
      </c>
      <c r="H7" s="46">
        <v>3545.5338806303412</v>
      </c>
      <c r="I7" s="19"/>
    </row>
    <row r="8" spans="2:9" ht="15" customHeight="1" x14ac:dyDescent="0.25">
      <c r="B8" s="41" t="s">
        <v>21</v>
      </c>
      <c r="C8" s="42">
        <v>122.4479594559991</v>
      </c>
      <c r="D8" s="43">
        <v>565.00399999999991</v>
      </c>
      <c r="F8" s="45" t="s">
        <v>247</v>
      </c>
      <c r="G8" s="42">
        <v>109.14066927897525</v>
      </c>
      <c r="H8" s="46">
        <v>13401.168227865564</v>
      </c>
      <c r="I8" s="19"/>
    </row>
    <row r="9" spans="2:9" ht="15" customHeight="1" x14ac:dyDescent="0.25">
      <c r="B9" s="41" t="s">
        <v>61</v>
      </c>
      <c r="C9" s="42">
        <v>116.5015152083011</v>
      </c>
      <c r="D9" s="43">
        <v>85</v>
      </c>
      <c r="F9" s="45" t="s">
        <v>267</v>
      </c>
      <c r="G9" s="42">
        <v>85.548267685012988</v>
      </c>
      <c r="H9" s="46">
        <v>1476.0919717503616</v>
      </c>
      <c r="I9" s="19"/>
    </row>
    <row r="10" spans="2:9" ht="15" customHeight="1" x14ac:dyDescent="0.25">
      <c r="B10" s="41" t="s">
        <v>62</v>
      </c>
      <c r="C10" s="42">
        <v>120.1362864580706</v>
      </c>
      <c r="D10" s="43">
        <v>60.000000000000028</v>
      </c>
      <c r="F10" s="45" t="s">
        <v>271</v>
      </c>
      <c r="G10" s="42">
        <v>88.445638341841459</v>
      </c>
      <c r="H10" s="46">
        <v>212.01641696762931</v>
      </c>
      <c r="I10" s="19"/>
    </row>
    <row r="11" spans="2:9" ht="15" customHeight="1" x14ac:dyDescent="0.25">
      <c r="B11" s="41" t="s">
        <v>63</v>
      </c>
      <c r="C11" s="42">
        <v>94.363512357718136</v>
      </c>
      <c r="D11" s="43">
        <v>190.00000000000006</v>
      </c>
      <c r="E11" s="13"/>
      <c r="F11" s="45" t="s">
        <v>13</v>
      </c>
      <c r="G11" s="42">
        <v>85.925168489714721</v>
      </c>
      <c r="H11" s="46">
        <v>3203.6840484560121</v>
      </c>
      <c r="I11" s="26"/>
    </row>
    <row r="12" spans="2:9" ht="15" customHeight="1" x14ac:dyDescent="0.25">
      <c r="B12" s="41" t="s">
        <v>64</v>
      </c>
      <c r="C12" s="42">
        <v>123.59989395900928</v>
      </c>
      <c r="D12" s="43">
        <v>40.000000000000021</v>
      </c>
      <c r="F12" s="45" t="s">
        <v>246</v>
      </c>
      <c r="G12" s="42">
        <v>88.255988431193373</v>
      </c>
      <c r="H12" s="46">
        <v>196.65005896956691</v>
      </c>
      <c r="I12" s="16"/>
    </row>
    <row r="13" spans="2:9" ht="15" customHeight="1" x14ac:dyDescent="0.25">
      <c r="B13" s="41" t="s">
        <v>65</v>
      </c>
      <c r="C13" s="42">
        <v>104.19238221497385</v>
      </c>
      <c r="D13" s="43">
        <v>20.000000000000011</v>
      </c>
      <c r="F13" s="45" t="s">
        <v>249</v>
      </c>
      <c r="G13" s="42">
        <v>86.051881282560842</v>
      </c>
      <c r="H13" s="46">
        <v>105.93794998223701</v>
      </c>
      <c r="I13" s="20"/>
    </row>
    <row r="14" spans="2:9" ht="15" customHeight="1" x14ac:dyDescent="0.25">
      <c r="B14" s="41" t="s">
        <v>18</v>
      </c>
      <c r="C14" s="42">
        <v>112.10378184607066</v>
      </c>
      <c r="D14" s="43">
        <v>302.49999999999994</v>
      </c>
      <c r="F14" s="45" t="s">
        <v>251</v>
      </c>
      <c r="G14" s="42">
        <v>100.10057833587771</v>
      </c>
      <c r="H14" s="46">
        <v>115.0695839903868</v>
      </c>
    </row>
    <row r="15" spans="2:9" ht="15" customHeight="1" x14ac:dyDescent="0.25">
      <c r="B15" s="41" t="s">
        <v>19</v>
      </c>
      <c r="C15" s="42">
        <v>118.20175999630747</v>
      </c>
      <c r="D15" s="43">
        <v>219.99999999999994</v>
      </c>
      <c r="F15" s="45" t="s">
        <v>253</v>
      </c>
      <c r="G15" s="42">
        <v>106.6938123365706</v>
      </c>
      <c r="H15" s="46">
        <v>2670.5736509794765</v>
      </c>
      <c r="I15" s="14"/>
    </row>
    <row r="16" spans="2:9" ht="15" customHeight="1" x14ac:dyDescent="0.25">
      <c r="B16" s="41" t="s">
        <v>22</v>
      </c>
      <c r="C16" s="42">
        <v>119.62919828580465</v>
      </c>
      <c r="D16" s="43">
        <v>82.5</v>
      </c>
      <c r="F16" s="45" t="s">
        <v>254</v>
      </c>
      <c r="G16" s="42">
        <v>90.721412347008453</v>
      </c>
      <c r="H16" s="46">
        <v>128.05443198213197</v>
      </c>
      <c r="I16" s="14"/>
    </row>
    <row r="17" spans="2:9" ht="15" customHeight="1" x14ac:dyDescent="0.25">
      <c r="B17" s="41" t="s">
        <v>16</v>
      </c>
      <c r="C17" s="42">
        <v>92.273993442927235</v>
      </c>
      <c r="D17" s="43">
        <v>5600.5719999999974</v>
      </c>
      <c r="F17" s="45" t="s">
        <v>255</v>
      </c>
      <c r="G17" s="42">
        <v>90.626548611744468</v>
      </c>
      <c r="H17" s="46">
        <v>67.369540990571721</v>
      </c>
      <c r="I17" s="14"/>
    </row>
    <row r="18" spans="2:9" ht="15" customHeight="1" x14ac:dyDescent="0.25">
      <c r="B18" s="41" t="s">
        <v>17</v>
      </c>
      <c r="C18" s="42">
        <v>83.380435339118392</v>
      </c>
      <c r="D18" s="43">
        <v>900</v>
      </c>
      <c r="F18" s="45" t="s">
        <v>256</v>
      </c>
      <c r="G18" s="42">
        <v>89.463918004067551</v>
      </c>
      <c r="H18" s="46">
        <v>296.62270396004902</v>
      </c>
      <c r="I18" s="14"/>
    </row>
    <row r="19" spans="2:9" ht="15" customHeight="1" x14ac:dyDescent="0.25">
      <c r="B19" s="41" t="s">
        <v>20</v>
      </c>
      <c r="C19" s="42">
        <v>95.720891849495388</v>
      </c>
      <c r="D19" s="43">
        <v>159.99999999999997</v>
      </c>
      <c r="F19" s="45" t="s">
        <v>257</v>
      </c>
      <c r="G19" s="42">
        <v>97.167268500835988</v>
      </c>
      <c r="H19" s="46">
        <v>176.93718498211194</v>
      </c>
      <c r="I19" s="14"/>
    </row>
    <row r="20" spans="2:9" ht="15" customHeight="1" x14ac:dyDescent="0.25">
      <c r="B20" s="41" t="s">
        <v>24</v>
      </c>
      <c r="C20" s="42">
        <v>106.7401639692838</v>
      </c>
      <c r="D20" s="43">
        <v>7569.9999999999982</v>
      </c>
      <c r="F20" s="45" t="s">
        <v>259</v>
      </c>
      <c r="G20" s="42">
        <v>100.04570133683323</v>
      </c>
      <c r="H20" s="46">
        <v>83.292433022246158</v>
      </c>
      <c r="I20" s="14"/>
    </row>
    <row r="21" spans="2:9" ht="15" customHeight="1" x14ac:dyDescent="0.25">
      <c r="B21" s="41" t="s">
        <v>66</v>
      </c>
      <c r="C21" s="42">
        <v>108.72850317221946</v>
      </c>
      <c r="D21" s="43">
        <v>419.99999999999983</v>
      </c>
      <c r="F21" s="45" t="s">
        <v>260</v>
      </c>
      <c r="G21" s="42">
        <v>72.540158635284683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6.625028231143006</v>
      </c>
      <c r="D22" s="43">
        <v>380.00000000000006</v>
      </c>
      <c r="F22" s="45" t="s">
        <v>261</v>
      </c>
      <c r="G22" s="42">
        <v>89.772159485962149</v>
      </c>
      <c r="H22" s="46">
        <v>1396.5822376875371</v>
      </c>
      <c r="I22" s="14"/>
    </row>
    <row r="23" spans="2:9" ht="15" customHeight="1" x14ac:dyDescent="0.25">
      <c r="B23" s="41" t="s">
        <v>68</v>
      </c>
      <c r="C23" s="42">
        <v>84.695806278057063</v>
      </c>
      <c r="D23" s="43">
        <v>120.00000000000006</v>
      </c>
      <c r="F23" s="45" t="s">
        <v>262</v>
      </c>
      <c r="G23" s="42">
        <v>89.622842725031504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0.67386389941987</v>
      </c>
      <c r="D24" s="43">
        <v>599.99999999999966</v>
      </c>
      <c r="F24" s="45" t="s">
        <v>263</v>
      </c>
      <c r="G24" s="42">
        <v>88.946678415485565</v>
      </c>
      <c r="H24" s="46">
        <v>439.26199999999994</v>
      </c>
      <c r="I24" s="14"/>
    </row>
    <row r="25" spans="2:9" ht="15" customHeight="1" x14ac:dyDescent="0.25">
      <c r="B25" s="41" t="s">
        <v>69</v>
      </c>
      <c r="C25" s="42">
        <v>81.234044932981391</v>
      </c>
      <c r="D25" s="43">
        <v>768.00000000000011</v>
      </c>
      <c r="F25" s="45" t="s">
        <v>264</v>
      </c>
      <c r="G25" s="42">
        <v>101.04359081026166</v>
      </c>
      <c r="H25" s="46">
        <v>1017.645884446889</v>
      </c>
      <c r="I25" s="14"/>
    </row>
    <row r="26" spans="2:9" ht="15" customHeight="1" x14ac:dyDescent="0.25">
      <c r="B26" s="41" t="s">
        <v>70</v>
      </c>
      <c r="C26" s="42">
        <v>103.20277953519755</v>
      </c>
      <c r="D26" s="43">
        <v>39</v>
      </c>
      <c r="F26" s="45" t="s">
        <v>266</v>
      </c>
      <c r="G26" s="42">
        <v>107.91033468749053</v>
      </c>
      <c r="H26" s="46">
        <v>25.428956327064036</v>
      </c>
      <c r="I26" s="14"/>
    </row>
    <row r="27" spans="2:9" ht="15" hidden="1" x14ac:dyDescent="0.25">
      <c r="B27" s="41" t="s">
        <v>71</v>
      </c>
      <c r="C27" s="42">
        <v>95.0185781446189</v>
      </c>
      <c r="D27" s="43">
        <v>194.99999999999997</v>
      </c>
      <c r="F27" s="45" t="s">
        <v>269</v>
      </c>
      <c r="G27" s="42">
        <v>97.027283136686066</v>
      </c>
      <c r="H27" s="46">
        <v>129.58609550242412</v>
      </c>
      <c r="I27" s="14"/>
    </row>
    <row r="28" spans="2:9" ht="15" customHeight="1" x14ac:dyDescent="0.25">
      <c r="B28" s="41" t="s">
        <v>72</v>
      </c>
      <c r="C28" s="42">
        <v>71.96744755999832</v>
      </c>
      <c r="D28" s="43">
        <v>88.000000000000014</v>
      </c>
      <c r="F28" s="45" t="s">
        <v>273</v>
      </c>
      <c r="G28" s="42">
        <v>97.908439867092085</v>
      </c>
      <c r="H28" s="46">
        <v>183.21176637133649</v>
      </c>
      <c r="I28" s="14"/>
    </row>
    <row r="29" spans="2:9" ht="15" customHeight="1" x14ac:dyDescent="0.25">
      <c r="B29" s="41" t="s">
        <v>73</v>
      </c>
      <c r="C29" s="42">
        <v>68.995845877093075</v>
      </c>
      <c r="D29" s="43">
        <v>110.00000000000004</v>
      </c>
      <c r="F29" s="45" t="s">
        <v>274</v>
      </c>
      <c r="G29" s="42">
        <v>98.403551672305753</v>
      </c>
      <c r="H29" s="46">
        <v>154.53126814658239</v>
      </c>
      <c r="I29" s="14"/>
    </row>
    <row r="30" spans="2:9" ht="15" customHeight="1" x14ac:dyDescent="0.25">
      <c r="B30" s="41" t="s">
        <v>84</v>
      </c>
      <c r="C30" s="42">
        <v>104.34238344296064</v>
      </c>
      <c r="D30" s="43">
        <v>2000</v>
      </c>
      <c r="F30" s="45" t="s">
        <v>276</v>
      </c>
      <c r="G30" s="42">
        <v>82.32772061618239</v>
      </c>
      <c r="H30" s="46">
        <v>55.228674989464906</v>
      </c>
      <c r="I30" s="14"/>
    </row>
    <row r="31" spans="2:9" ht="15" customHeight="1" thickBot="1" x14ac:dyDescent="0.3">
      <c r="B31" s="41" t="s">
        <v>25</v>
      </c>
      <c r="C31" s="42">
        <v>121.74332965263886</v>
      </c>
      <c r="D31" s="43">
        <v>475.00000000000006</v>
      </c>
      <c r="F31" s="45" t="s">
        <v>278</v>
      </c>
      <c r="G31" s="42">
        <v>102.97643183156654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0.04686883585254</v>
      </c>
      <c r="D32" s="43">
        <v>25</v>
      </c>
      <c r="F32" s="27" t="s">
        <v>82</v>
      </c>
      <c r="G32" s="21">
        <f>SUMPRODUCT(G6:G31,H6:H31)/H32</f>
        <v>93.22796797043101</v>
      </c>
      <c r="H32" s="44">
        <f>SUM(H6:H31)</f>
        <v>47028.812867999986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93.227967970430853</v>
      </c>
      <c r="D33" s="44">
        <f>SUM(D6:D32)</f>
        <v>47028.812868000023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63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F0C19-D7E0-4418-B238-4D14AB668549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81</v>
      </c>
      <c r="F4" s="51" t="s">
        <v>12</v>
      </c>
      <c r="G4" s="7" t="s">
        <v>377</v>
      </c>
      <c r="H4" s="7" t="s">
        <v>38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6.631678358603182</v>
      </c>
      <c r="D6" s="43">
        <v>19080.822500000024</v>
      </c>
      <c r="F6" s="45" t="s">
        <v>60</v>
      </c>
      <c r="G6" s="42">
        <v>79.916970391831342</v>
      </c>
      <c r="H6" s="46">
        <v>16640.214358773628</v>
      </c>
      <c r="I6" s="19"/>
    </row>
    <row r="7" spans="2:9" ht="15" customHeight="1" x14ac:dyDescent="0.25">
      <c r="B7" s="41" t="s">
        <v>15</v>
      </c>
      <c r="C7" s="42">
        <v>88.531451525589446</v>
      </c>
      <c r="D7" s="43">
        <v>6932.4143679999988</v>
      </c>
      <c r="F7" s="45" t="s">
        <v>5</v>
      </c>
      <c r="G7" s="42">
        <v>97.119354031178929</v>
      </c>
      <c r="H7" s="46">
        <v>3545.5338806303412</v>
      </c>
      <c r="I7" s="19"/>
    </row>
    <row r="8" spans="2:9" ht="15" customHeight="1" x14ac:dyDescent="0.25">
      <c r="B8" s="41" t="s">
        <v>21</v>
      </c>
      <c r="C8" s="42">
        <v>122.41155287303521</v>
      </c>
      <c r="D8" s="43">
        <v>565.00399999999991</v>
      </c>
      <c r="F8" s="45" t="s">
        <v>247</v>
      </c>
      <c r="G8" s="42">
        <v>108.72745167089343</v>
      </c>
      <c r="H8" s="46">
        <v>13401.168227865564</v>
      </c>
      <c r="I8" s="19"/>
    </row>
    <row r="9" spans="2:9" ht="15" customHeight="1" x14ac:dyDescent="0.25">
      <c r="B9" s="41" t="s">
        <v>61</v>
      </c>
      <c r="C9" s="42">
        <v>116.46687663941269</v>
      </c>
      <c r="D9" s="43">
        <v>85</v>
      </c>
      <c r="F9" s="45" t="s">
        <v>267</v>
      </c>
      <c r="G9" s="42">
        <v>85.618560278253099</v>
      </c>
      <c r="H9" s="46">
        <v>1476.0919717503616</v>
      </c>
      <c r="I9" s="19"/>
    </row>
    <row r="10" spans="2:9" ht="15" customHeight="1" x14ac:dyDescent="0.25">
      <c r="B10" s="41" t="s">
        <v>62</v>
      </c>
      <c r="C10" s="42">
        <v>120.10056718843707</v>
      </c>
      <c r="D10" s="43">
        <v>60.000000000000028</v>
      </c>
      <c r="F10" s="45" t="s">
        <v>271</v>
      </c>
      <c r="G10" s="42">
        <v>88.374331451843204</v>
      </c>
      <c r="H10" s="46">
        <v>212.01641696762931</v>
      </c>
      <c r="I10" s="19"/>
    </row>
    <row r="11" spans="2:9" ht="15" customHeight="1" x14ac:dyDescent="0.25">
      <c r="B11" s="41" t="s">
        <v>63</v>
      </c>
      <c r="C11" s="42">
        <v>94.33545592413877</v>
      </c>
      <c r="D11" s="43">
        <v>190.00000000000006</v>
      </c>
      <c r="E11" s="13"/>
      <c r="F11" s="45" t="s">
        <v>13</v>
      </c>
      <c r="G11" s="42">
        <v>85.98155794007242</v>
      </c>
      <c r="H11" s="46">
        <v>3203.6840484560121</v>
      </c>
      <c r="I11" s="26"/>
    </row>
    <row r="12" spans="2:9" ht="15" customHeight="1" x14ac:dyDescent="0.25">
      <c r="B12" s="41" t="s">
        <v>64</v>
      </c>
      <c r="C12" s="42">
        <v>123.56314487953324</v>
      </c>
      <c r="D12" s="43">
        <v>40.000000000000021</v>
      </c>
      <c r="F12" s="45" t="s">
        <v>246</v>
      </c>
      <c r="G12" s="42">
        <v>88.195900761392309</v>
      </c>
      <c r="H12" s="46">
        <v>196.65005896956691</v>
      </c>
      <c r="I12" s="16"/>
    </row>
    <row r="13" spans="2:9" ht="15" customHeight="1" x14ac:dyDescent="0.25">
      <c r="B13" s="41" t="s">
        <v>65</v>
      </c>
      <c r="C13" s="42">
        <v>104.16140343325989</v>
      </c>
      <c r="D13" s="43">
        <v>20.000000000000011</v>
      </c>
      <c r="F13" s="45" t="s">
        <v>249</v>
      </c>
      <c r="G13" s="42">
        <v>86.103081582235419</v>
      </c>
      <c r="H13" s="46">
        <v>105.93794998223701</v>
      </c>
      <c r="I13" s="20"/>
    </row>
    <row r="14" spans="2:9" ht="15" customHeight="1" x14ac:dyDescent="0.25">
      <c r="B14" s="41" t="s">
        <v>18</v>
      </c>
      <c r="C14" s="42">
        <v>111.94945194816601</v>
      </c>
      <c r="D14" s="43">
        <v>302.49999999999994</v>
      </c>
      <c r="F14" s="45" t="s">
        <v>251</v>
      </c>
      <c r="G14" s="42">
        <v>99.471358928368687</v>
      </c>
      <c r="H14" s="46">
        <v>115.0695839903868</v>
      </c>
    </row>
    <row r="15" spans="2:9" ht="15" customHeight="1" x14ac:dyDescent="0.25">
      <c r="B15" s="41" t="s">
        <v>19</v>
      </c>
      <c r="C15" s="42">
        <v>118.04255337287388</v>
      </c>
      <c r="D15" s="43">
        <v>219.99999999999994</v>
      </c>
      <c r="F15" s="45" t="s">
        <v>253</v>
      </c>
      <c r="G15" s="42">
        <v>105.70389063342181</v>
      </c>
      <c r="H15" s="46">
        <v>2670.5736509794765</v>
      </c>
      <c r="I15" s="14"/>
    </row>
    <row r="16" spans="2:9" ht="15" customHeight="1" x14ac:dyDescent="0.25">
      <c r="B16" s="41" t="s">
        <v>22</v>
      </c>
      <c r="C16" s="42">
        <v>119.46560330870362</v>
      </c>
      <c r="D16" s="43">
        <v>82.5</v>
      </c>
      <c r="F16" s="45" t="s">
        <v>254</v>
      </c>
      <c r="G16" s="42">
        <v>90.544012063911538</v>
      </c>
      <c r="H16" s="46">
        <v>128.05443198213197</v>
      </c>
      <c r="I16" s="14"/>
    </row>
    <row r="17" spans="2:9" ht="15" customHeight="1" x14ac:dyDescent="0.25">
      <c r="B17" s="41" t="s">
        <v>16</v>
      </c>
      <c r="C17" s="42">
        <v>92.618462944115109</v>
      </c>
      <c r="D17" s="43">
        <v>5600.5719999999974</v>
      </c>
      <c r="F17" s="45" t="s">
        <v>255</v>
      </c>
      <c r="G17" s="42">
        <v>90.45395440589003</v>
      </c>
      <c r="H17" s="46">
        <v>67.369540990571721</v>
      </c>
      <c r="I17" s="14"/>
    </row>
    <row r="18" spans="2:9" ht="15" customHeight="1" x14ac:dyDescent="0.25">
      <c r="B18" s="41" t="s">
        <v>17</v>
      </c>
      <c r="C18" s="42">
        <v>83.948396281660095</v>
      </c>
      <c r="D18" s="43">
        <v>900</v>
      </c>
      <c r="F18" s="45" t="s">
        <v>256</v>
      </c>
      <c r="G18" s="42">
        <v>89.327791318666399</v>
      </c>
      <c r="H18" s="46">
        <v>296.62270396004902</v>
      </c>
      <c r="I18" s="14"/>
    </row>
    <row r="19" spans="2:9" ht="15" customHeight="1" x14ac:dyDescent="0.25">
      <c r="B19" s="41" t="s">
        <v>20</v>
      </c>
      <c r="C19" s="42">
        <v>95.692431835902909</v>
      </c>
      <c r="D19" s="43">
        <v>159.99999999999997</v>
      </c>
      <c r="F19" s="45" t="s">
        <v>257</v>
      </c>
      <c r="G19" s="42">
        <v>96.675249401365761</v>
      </c>
      <c r="H19" s="46">
        <v>176.93718498211194</v>
      </c>
      <c r="I19" s="14"/>
    </row>
    <row r="20" spans="2:9" ht="15" customHeight="1" x14ac:dyDescent="0.25">
      <c r="B20" s="41" t="s">
        <v>24</v>
      </c>
      <c r="C20" s="42">
        <v>104.36964083016071</v>
      </c>
      <c r="D20" s="43">
        <v>7569.9999999999982</v>
      </c>
      <c r="F20" s="45" t="s">
        <v>259</v>
      </c>
      <c r="G20" s="42">
        <v>99.865654269982571</v>
      </c>
      <c r="H20" s="46">
        <v>83.292433022246158</v>
      </c>
      <c r="I20" s="14"/>
    </row>
    <row r="21" spans="2:9" ht="15" customHeight="1" x14ac:dyDescent="0.25">
      <c r="B21" s="41" t="s">
        <v>66</v>
      </c>
      <c r="C21" s="42">
        <v>108.6961756978471</v>
      </c>
      <c r="D21" s="43">
        <v>419.99999999999983</v>
      </c>
      <c r="F21" s="45" t="s">
        <v>260</v>
      </c>
      <c r="G21" s="42">
        <v>72.878017785248531</v>
      </c>
      <c r="H21" s="46">
        <v>457.31354122638407</v>
      </c>
      <c r="I21" s="14"/>
    </row>
    <row r="22" spans="2:9" ht="15" customHeight="1" x14ac:dyDescent="0.25">
      <c r="B22" s="41" t="s">
        <v>67</v>
      </c>
      <c r="C22" s="42">
        <v>86.599272626141115</v>
      </c>
      <c r="D22" s="43">
        <v>380.00000000000006</v>
      </c>
      <c r="F22" s="45" t="s">
        <v>261</v>
      </c>
      <c r="G22" s="42">
        <v>85.097750810446499</v>
      </c>
      <c r="H22" s="46">
        <v>1396.5822376875371</v>
      </c>
      <c r="I22" s="14"/>
    </row>
    <row r="23" spans="2:9" ht="15" customHeight="1" x14ac:dyDescent="0.25">
      <c r="B23" s="41" t="s">
        <v>68</v>
      </c>
      <c r="C23" s="42">
        <v>84.670624274929807</v>
      </c>
      <c r="D23" s="43">
        <v>120.00000000000006</v>
      </c>
      <c r="F23" s="45" t="s">
        <v>262</v>
      </c>
      <c r="G23" s="42">
        <v>84.83337689773569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0.64393125379128</v>
      </c>
      <c r="D24" s="43">
        <v>599.99999999999966</v>
      </c>
      <c r="F24" s="45" t="s">
        <v>263</v>
      </c>
      <c r="G24" s="42">
        <v>84.602401101304778</v>
      </c>
      <c r="H24" s="46">
        <v>439.26199999999994</v>
      </c>
      <c r="I24" s="14"/>
    </row>
    <row r="25" spans="2:9" ht="15" customHeight="1" x14ac:dyDescent="0.25">
      <c r="B25" s="41" t="s">
        <v>69</v>
      </c>
      <c r="C25" s="42">
        <v>81.209892190792175</v>
      </c>
      <c r="D25" s="43">
        <v>768.00000000000011</v>
      </c>
      <c r="F25" s="45" t="s">
        <v>264</v>
      </c>
      <c r="G25" s="42">
        <v>101.09618950020163</v>
      </c>
      <c r="H25" s="46">
        <v>1017.645884446889</v>
      </c>
      <c r="I25" s="14"/>
    </row>
    <row r="26" spans="2:9" ht="15" customHeight="1" x14ac:dyDescent="0.25">
      <c r="B26" s="41" t="s">
        <v>70</v>
      </c>
      <c r="C26" s="42">
        <v>103.17209498502677</v>
      </c>
      <c r="D26" s="43">
        <v>39</v>
      </c>
      <c r="F26" s="45" t="s">
        <v>266</v>
      </c>
      <c r="G26" s="42">
        <v>107.65023740212311</v>
      </c>
      <c r="H26" s="46">
        <v>25.428956327064036</v>
      </c>
      <c r="I26" s="14"/>
    </row>
    <row r="27" spans="2:9" ht="15" hidden="1" x14ac:dyDescent="0.25">
      <c r="B27" s="41" t="s">
        <v>71</v>
      </c>
      <c r="C27" s="42">
        <v>94.990326944977085</v>
      </c>
      <c r="D27" s="43">
        <v>194.99999999999997</v>
      </c>
      <c r="F27" s="45" t="s">
        <v>269</v>
      </c>
      <c r="G27" s="42">
        <v>96.894688958418229</v>
      </c>
      <c r="H27" s="46">
        <v>129.58609550242412</v>
      </c>
      <c r="I27" s="14"/>
    </row>
    <row r="28" spans="2:9" ht="15" customHeight="1" x14ac:dyDescent="0.25">
      <c r="B28" s="41" t="s">
        <v>72</v>
      </c>
      <c r="C28" s="42">
        <v>71.94604998945546</v>
      </c>
      <c r="D28" s="43">
        <v>88.000000000000014</v>
      </c>
      <c r="F28" s="45" t="s">
        <v>273</v>
      </c>
      <c r="G28" s="42">
        <v>97.65899340961947</v>
      </c>
      <c r="H28" s="46">
        <v>183.21176637133649</v>
      </c>
      <c r="I28" s="14"/>
    </row>
    <row r="29" spans="2:9" ht="15" customHeight="1" x14ac:dyDescent="0.25">
      <c r="B29" s="41" t="s">
        <v>73</v>
      </c>
      <c r="C29" s="42">
        <v>68.97533183179381</v>
      </c>
      <c r="D29" s="43">
        <v>110.00000000000004</v>
      </c>
      <c r="F29" s="45" t="s">
        <v>274</v>
      </c>
      <c r="G29" s="42">
        <v>98.300069766869257</v>
      </c>
      <c r="H29" s="46">
        <v>154.53126814658239</v>
      </c>
      <c r="I29" s="14"/>
    </row>
    <row r="30" spans="2:9" ht="15" customHeight="1" x14ac:dyDescent="0.25">
      <c r="B30" s="41" t="s">
        <v>84</v>
      </c>
      <c r="C30" s="42">
        <v>102.14267552057646</v>
      </c>
      <c r="D30" s="43">
        <v>2000</v>
      </c>
      <c r="F30" s="45" t="s">
        <v>276</v>
      </c>
      <c r="G30" s="42">
        <v>82.551503121506002</v>
      </c>
      <c r="H30" s="46">
        <v>55.228674989464906</v>
      </c>
      <c r="I30" s="14"/>
    </row>
    <row r="31" spans="2:9" ht="15" customHeight="1" thickBot="1" x14ac:dyDescent="0.3">
      <c r="B31" s="41" t="s">
        <v>25</v>
      </c>
      <c r="C31" s="42">
        <v>121.70713257225484</v>
      </c>
      <c r="D31" s="43">
        <v>475.00000000000006</v>
      </c>
      <c r="F31" s="45" t="s">
        <v>278</v>
      </c>
      <c r="G31" s="42">
        <v>103.98880800942284</v>
      </c>
      <c r="H31" s="46">
        <v>72.072000000000017</v>
      </c>
      <c r="I31" s="14"/>
    </row>
    <row r="32" spans="2:9" ht="15" customHeight="1" thickBot="1" x14ac:dyDescent="0.3">
      <c r="B32" s="41" t="s">
        <v>83</v>
      </c>
      <c r="C32" s="42">
        <v>120.01117615212598</v>
      </c>
      <c r="D32" s="43">
        <v>25</v>
      </c>
      <c r="F32" s="27" t="s">
        <v>82</v>
      </c>
      <c r="G32" s="21">
        <f>SUMPRODUCT(G6:G31,H6:H31)/H32</f>
        <v>92.716470089309098</v>
      </c>
      <c r="H32" s="44">
        <f>SUM(H6:H31)</f>
        <v>47028.812867999986</v>
      </c>
      <c r="I32" s="14"/>
    </row>
    <row r="33" spans="2:9" ht="15" customHeight="1" thickBot="1" x14ac:dyDescent="0.3">
      <c r="B33" s="23" t="s">
        <v>82</v>
      </c>
      <c r="C33" s="21">
        <f>SUMPRODUCT(C6:C32,D6:D32)/D33</f>
        <v>92.716470089309112</v>
      </c>
      <c r="D33" s="44">
        <f>SUM(D6:D32)</f>
        <v>47028.812868000023</v>
      </c>
      <c r="F33" s="13"/>
      <c r="G33" s="22"/>
      <c r="H33" s="22"/>
      <c r="I33" s="14"/>
    </row>
    <row r="34" spans="2:9" ht="15" customHeight="1" x14ac:dyDescent="0.25"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64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DD4D3-97A2-4FB8-9772-EB5309CBDC37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78</v>
      </c>
      <c r="F4" s="51" t="s">
        <v>12</v>
      </c>
      <c r="G4" s="7" t="s">
        <v>377</v>
      </c>
      <c r="H4" s="7" t="s">
        <v>378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5.878681053537051</v>
      </c>
      <c r="D6" s="43">
        <v>19080.822500000024</v>
      </c>
      <c r="F6" s="45" t="s">
        <v>60</v>
      </c>
      <c r="G6" s="42">
        <v>76.518233129335712</v>
      </c>
      <c r="H6" s="46">
        <v>14774.147082741856</v>
      </c>
      <c r="I6" s="19"/>
    </row>
    <row r="7" spans="2:9" ht="15" customHeight="1" x14ac:dyDescent="0.25">
      <c r="B7" s="41" t="s">
        <v>15</v>
      </c>
      <c r="C7" s="42">
        <v>89.236378813191095</v>
      </c>
      <c r="D7" s="43">
        <v>6932.4143679999988</v>
      </c>
      <c r="F7" s="45" t="s">
        <v>5</v>
      </c>
      <c r="G7" s="42">
        <v>96.329500706147655</v>
      </c>
      <c r="H7" s="46">
        <v>3215.5321784473235</v>
      </c>
      <c r="I7" s="19"/>
    </row>
    <row r="8" spans="2:9" ht="15" customHeight="1" x14ac:dyDescent="0.25">
      <c r="B8" s="41" t="s">
        <v>21</v>
      </c>
      <c r="C8" s="42">
        <v>122.22233780572851</v>
      </c>
      <c r="D8" s="43">
        <v>565.00400000000036</v>
      </c>
      <c r="F8" s="45" t="s">
        <v>247</v>
      </c>
      <c r="G8" s="42">
        <v>106.94875701308932</v>
      </c>
      <c r="H8" s="46">
        <v>11180.999952996835</v>
      </c>
      <c r="I8" s="19"/>
    </row>
    <row r="9" spans="2:9" ht="15" customHeight="1" x14ac:dyDescent="0.25">
      <c r="B9" s="41" t="s">
        <v>61</v>
      </c>
      <c r="C9" s="42">
        <v>116.69359827190962</v>
      </c>
      <c r="D9" s="43">
        <v>49</v>
      </c>
      <c r="F9" s="45" t="s">
        <v>267</v>
      </c>
      <c r="G9" s="42">
        <v>82.025445963918671</v>
      </c>
      <c r="H9" s="46">
        <v>1269.149530864453</v>
      </c>
      <c r="I9" s="19"/>
    </row>
    <row r="10" spans="2:9" ht="15" customHeight="1" x14ac:dyDescent="0.25">
      <c r="B10" s="41" t="s">
        <v>62</v>
      </c>
      <c r="C10" s="42">
        <v>119.91482698634213</v>
      </c>
      <c r="D10" s="43">
        <v>60.000000000000036</v>
      </c>
      <c r="F10" s="45" t="s">
        <v>271</v>
      </c>
      <c r="G10" s="42">
        <v>85.087874438388781</v>
      </c>
      <c r="H10" s="46">
        <v>183.10083068326628</v>
      </c>
      <c r="I10" s="19"/>
    </row>
    <row r="11" spans="2:9" ht="15" customHeight="1" x14ac:dyDescent="0.25">
      <c r="B11" s="41" t="s">
        <v>63</v>
      </c>
      <c r="C11" s="42">
        <v>94.189562469526038</v>
      </c>
      <c r="D11" s="43">
        <v>190.00000000000003</v>
      </c>
      <c r="E11" s="13"/>
      <c r="F11" s="45" t="s">
        <v>13</v>
      </c>
      <c r="G11" s="42">
        <v>82.439561814186277</v>
      </c>
      <c r="H11" s="46">
        <v>2744.779271676744</v>
      </c>
      <c r="I11" s="26"/>
    </row>
    <row r="12" spans="2:9" ht="15" customHeight="1" x14ac:dyDescent="0.25">
      <c r="B12" s="41" t="s">
        <v>64</v>
      </c>
      <c r="C12" s="42">
        <v>123.37204966625769</v>
      </c>
      <c r="D12" s="43">
        <v>39.999999999999993</v>
      </c>
      <c r="F12" s="45" t="s">
        <v>246</v>
      </c>
      <c r="G12" s="42">
        <v>83.820577459848579</v>
      </c>
      <c r="H12" s="46">
        <v>161.46393174379472</v>
      </c>
      <c r="I12" s="16"/>
    </row>
    <row r="13" spans="2:9" ht="15" customHeight="1" x14ac:dyDescent="0.25">
      <c r="B13" s="41" t="s">
        <v>65</v>
      </c>
      <c r="C13" s="42">
        <v>104.00031376834748</v>
      </c>
      <c r="D13" s="43">
        <v>19.999999999999996</v>
      </c>
      <c r="F13" s="45" t="s">
        <v>249</v>
      </c>
      <c r="G13" s="42">
        <v>81.720720759812806</v>
      </c>
      <c r="H13" s="46">
        <v>90.934209356330769</v>
      </c>
      <c r="I13" s="20"/>
    </row>
    <row r="14" spans="2:9" ht="15" customHeight="1" x14ac:dyDescent="0.25">
      <c r="B14" s="41" t="s">
        <v>18</v>
      </c>
      <c r="C14" s="42">
        <v>111.69923948279015</v>
      </c>
      <c r="D14" s="43">
        <v>302.49999999999994</v>
      </c>
      <c r="F14" s="45" t="s">
        <v>251</v>
      </c>
      <c r="G14" s="42">
        <v>96.031535005711319</v>
      </c>
      <c r="H14" s="46">
        <v>85.855249719044082</v>
      </c>
    </row>
    <row r="15" spans="2:9" ht="15" customHeight="1" x14ac:dyDescent="0.25">
      <c r="B15" s="41" t="s">
        <v>19</v>
      </c>
      <c r="C15" s="42">
        <v>117.78096608894326</v>
      </c>
      <c r="D15" s="43">
        <v>219.99999999999994</v>
      </c>
      <c r="F15" s="45" t="s">
        <v>253</v>
      </c>
      <c r="G15" s="42">
        <v>102.04066292823745</v>
      </c>
      <c r="H15" s="46">
        <v>2155.4735226236917</v>
      </c>
      <c r="I15" s="14"/>
    </row>
    <row r="16" spans="2:9" ht="15" customHeight="1" x14ac:dyDescent="0.25">
      <c r="B16" s="41" t="s">
        <v>22</v>
      </c>
      <c r="C16" s="42">
        <v>119.19929012520025</v>
      </c>
      <c r="D16" s="43">
        <v>82.5</v>
      </c>
      <c r="F16" s="45" t="s">
        <v>254</v>
      </c>
      <c r="G16" s="42">
        <v>86.495097383482147</v>
      </c>
      <c r="H16" s="46">
        <v>109.85290074031957</v>
      </c>
      <c r="I16" s="14"/>
    </row>
    <row r="17" spans="2:9" ht="15" customHeight="1" x14ac:dyDescent="0.25">
      <c r="B17" s="41" t="s">
        <v>16</v>
      </c>
      <c r="C17" s="42">
        <v>92.295937285559916</v>
      </c>
      <c r="D17" s="43">
        <v>5600.5719999999974</v>
      </c>
      <c r="F17" s="45" t="s">
        <v>255</v>
      </c>
      <c r="G17" s="42">
        <v>85.479100908033757</v>
      </c>
      <c r="H17" s="46">
        <v>53.069776208423939</v>
      </c>
      <c r="I17" s="14"/>
    </row>
    <row r="18" spans="2:9" ht="15" customHeight="1" x14ac:dyDescent="0.25">
      <c r="B18" s="41" t="s">
        <v>17</v>
      </c>
      <c r="C18" s="42">
        <v>83.610354783046731</v>
      </c>
      <c r="D18" s="43">
        <v>900</v>
      </c>
      <c r="F18" s="45" t="s">
        <v>256</v>
      </c>
      <c r="G18" s="42">
        <v>84.847694050095754</v>
      </c>
      <c r="H18" s="46">
        <v>254.2789901344108</v>
      </c>
      <c r="I18" s="14"/>
    </row>
    <row r="19" spans="2:9" ht="15" customHeight="1" x14ac:dyDescent="0.25">
      <c r="B19" s="41" t="s">
        <v>20</v>
      </c>
      <c r="C19" s="42">
        <v>95.544439765222123</v>
      </c>
      <c r="D19" s="43">
        <v>159.99999999999997</v>
      </c>
      <c r="F19" s="45" t="s">
        <v>257</v>
      </c>
      <c r="G19" s="42">
        <v>92.478620597990741</v>
      </c>
      <c r="H19" s="46">
        <v>133.32347787654086</v>
      </c>
      <c r="I19" s="14"/>
    </row>
    <row r="20" spans="2:9" ht="15" customHeight="1" x14ac:dyDescent="0.25">
      <c r="B20" s="41" t="s">
        <v>24</v>
      </c>
      <c r="C20" s="42">
        <v>96.954286093314067</v>
      </c>
      <c r="D20" s="43">
        <v>4545.9999999999973</v>
      </c>
      <c r="F20" s="45" t="s">
        <v>259</v>
      </c>
      <c r="G20" s="42">
        <v>98.77475178298134</v>
      </c>
      <c r="H20" s="46">
        <v>78.2801044944609</v>
      </c>
      <c r="I20" s="14"/>
    </row>
    <row r="21" spans="2:9" ht="15" customHeight="1" x14ac:dyDescent="0.25">
      <c r="B21" s="41" t="s">
        <v>66</v>
      </c>
      <c r="C21" s="42">
        <v>107.99888283035163</v>
      </c>
      <c r="D21" s="43">
        <v>239.99999999999983</v>
      </c>
      <c r="F21" s="45" t="s">
        <v>260</v>
      </c>
      <c r="G21" s="42">
        <v>71.690837464464607</v>
      </c>
      <c r="H21" s="46">
        <v>451.82234122638403</v>
      </c>
      <c r="I21" s="14"/>
    </row>
    <row r="22" spans="2:9" ht="15" customHeight="1" x14ac:dyDescent="0.25">
      <c r="B22" s="41" t="s">
        <v>67</v>
      </c>
      <c r="C22" s="42">
        <v>86.485250482299307</v>
      </c>
      <c r="D22" s="43">
        <v>380.00000000000006</v>
      </c>
      <c r="F22" s="45" t="s">
        <v>261</v>
      </c>
      <c r="G22" s="42">
        <v>83.821188544533499</v>
      </c>
      <c r="H22" s="46">
        <v>1382.1108326449869</v>
      </c>
      <c r="I22" s="14"/>
    </row>
    <row r="23" spans="2:9" ht="15" customHeight="1" x14ac:dyDescent="0.25">
      <c r="B23" s="41" t="s">
        <v>68</v>
      </c>
      <c r="C23" s="42">
        <v>84.539677858668014</v>
      </c>
      <c r="D23" s="43">
        <v>120.00000000000006</v>
      </c>
      <c r="F23" s="45" t="s">
        <v>262</v>
      </c>
      <c r="G23" s="42">
        <v>83.669325312668462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0.49677654814627</v>
      </c>
      <c r="D24" s="43">
        <v>239.99999999999983</v>
      </c>
      <c r="F24" s="45" t="s">
        <v>263</v>
      </c>
      <c r="G24" s="42">
        <v>83.669325312668462</v>
      </c>
      <c r="H24" s="46">
        <v>398.22199999999992</v>
      </c>
      <c r="I24" s="14"/>
    </row>
    <row r="25" spans="2:9" ht="15" customHeight="1" x14ac:dyDescent="0.25">
      <c r="B25" s="41" t="s">
        <v>69</v>
      </c>
      <c r="C25" s="42">
        <v>81.082811297179518</v>
      </c>
      <c r="D25" s="43">
        <v>768.00000000000023</v>
      </c>
      <c r="F25" s="45" t="s">
        <v>264</v>
      </c>
      <c r="G25" s="42">
        <v>98.898002963629111</v>
      </c>
      <c r="H25" s="46">
        <v>877.57428024084754</v>
      </c>
      <c r="I25" s="14"/>
    </row>
    <row r="26" spans="2:9" ht="15" customHeight="1" x14ac:dyDescent="0.25">
      <c r="B26" s="41" t="s">
        <v>70</v>
      </c>
      <c r="C26" s="42">
        <v>103.01253532413848</v>
      </c>
      <c r="D26" s="43">
        <v>38.999999999999993</v>
      </c>
      <c r="F26" s="45" t="s">
        <v>266</v>
      </c>
      <c r="G26" s="42">
        <v>107.18953535804167</v>
      </c>
      <c r="H26" s="46">
        <v>25.08575632706404</v>
      </c>
      <c r="I26" s="14"/>
    </row>
    <row r="27" spans="2:9" ht="15" hidden="1" x14ac:dyDescent="0.25">
      <c r="B27" s="41" t="s">
        <v>71</v>
      </c>
      <c r="C27" s="42">
        <v>94.843420706839723</v>
      </c>
      <c r="D27" s="43">
        <v>195</v>
      </c>
      <c r="F27" s="45" t="s">
        <v>269</v>
      </c>
      <c r="G27" s="42">
        <v>95.991768615283988</v>
      </c>
      <c r="H27" s="46">
        <v>114.64663341430328</v>
      </c>
      <c r="I27" s="14"/>
    </row>
    <row r="28" spans="2:9" ht="15" customHeight="1" x14ac:dyDescent="0.25">
      <c r="B28" s="41" t="s">
        <v>72</v>
      </c>
      <c r="C28" s="42">
        <v>71.834782622632758</v>
      </c>
      <c r="D28" s="43">
        <v>88</v>
      </c>
      <c r="F28" s="45" t="s">
        <v>273</v>
      </c>
      <c r="G28" s="42">
        <v>96.734050431345167</v>
      </c>
      <c r="H28" s="46">
        <v>158.29651433831586</v>
      </c>
      <c r="I28" s="14"/>
    </row>
    <row r="29" spans="2:9" ht="15" customHeight="1" thickBot="1" x14ac:dyDescent="0.3">
      <c r="B29" s="41" t="s">
        <v>73</v>
      </c>
      <c r="C29" s="42">
        <v>68.86865879623771</v>
      </c>
      <c r="D29" s="43">
        <v>110</v>
      </c>
      <c r="F29" s="45" t="s">
        <v>274</v>
      </c>
      <c r="G29" s="42">
        <v>98.728482123309618</v>
      </c>
      <c r="H29" s="46">
        <v>132.52313290872993</v>
      </c>
      <c r="I29" s="14"/>
    </row>
    <row r="30" spans="2:9" ht="15" customHeight="1" thickBot="1" x14ac:dyDescent="0.3">
      <c r="B30" s="23" t="s">
        <v>82</v>
      </c>
      <c r="C30" s="21">
        <f>SUMPRODUCT(C6:C29,D6:D29)/D30</f>
        <v>89.75592427664435</v>
      </c>
      <c r="D30" s="44">
        <f>SUM(D6:D29)</f>
        <v>40928.812868000023</v>
      </c>
      <c r="F30" s="45" t="s">
        <v>276</v>
      </c>
      <c r="G30" s="42">
        <v>78.533437667556043</v>
      </c>
      <c r="H30" s="46">
        <v>47.484366591880956</v>
      </c>
      <c r="I30" s="14"/>
    </row>
    <row r="31" spans="2:9" ht="15" customHeight="1" thickBot="1" x14ac:dyDescent="0.3">
      <c r="F31" s="45" t="s">
        <v>278</v>
      </c>
      <c r="G31" s="42">
        <v>103.35510689045934</v>
      </c>
      <c r="H31" s="46">
        <v>72.072000000000017</v>
      </c>
      <c r="I31" s="14"/>
    </row>
    <row r="32" spans="2:9" ht="15" customHeight="1" thickBot="1" x14ac:dyDescent="0.3">
      <c r="F32" s="27" t="s">
        <v>82</v>
      </c>
      <c r="G32" s="21">
        <f>SUMPRODUCT(G6:G31,H6:H31)/H32</f>
        <v>89.75592427664435</v>
      </c>
      <c r="H32" s="44">
        <f>SUM(H6:H31)</f>
        <v>40928.812868000023</v>
      </c>
      <c r="I32" s="14"/>
    </row>
    <row r="33" spans="2:9" ht="15" customHeight="1" x14ac:dyDescent="0.25">
      <c r="F33" s="13"/>
      <c r="G33" s="22"/>
      <c r="H33" s="22"/>
      <c r="I33" s="14"/>
    </row>
    <row r="34" spans="2:9" ht="15" customHeight="1" x14ac:dyDescent="0.25">
      <c r="B34" s="13"/>
      <c r="C34" s="13"/>
      <c r="D34" s="13"/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65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223F3-403F-41DB-A816-0AA7BA98AFE7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78</v>
      </c>
      <c r="F4" s="51" t="s">
        <v>12</v>
      </c>
      <c r="G4" s="7" t="s">
        <v>377</v>
      </c>
      <c r="H4" s="7" t="s">
        <v>378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5.553482136555175</v>
      </c>
      <c r="D6" s="43">
        <v>19080.822500000024</v>
      </c>
      <c r="F6" s="45" t="s">
        <v>60</v>
      </c>
      <c r="G6" s="42">
        <v>76.539044567640886</v>
      </c>
      <c r="H6" s="46">
        <v>14774.147082741856</v>
      </c>
      <c r="I6" s="19"/>
    </row>
    <row r="7" spans="2:9" ht="15" customHeight="1" x14ac:dyDescent="0.25">
      <c r="B7" s="41" t="s">
        <v>15</v>
      </c>
      <c r="C7" s="42">
        <v>90.07945787076136</v>
      </c>
      <c r="D7" s="43">
        <v>6932.4143679999988</v>
      </c>
      <c r="F7" s="45" t="s">
        <v>5</v>
      </c>
      <c r="G7" s="42">
        <v>96.180938039167472</v>
      </c>
      <c r="H7" s="46">
        <v>3215.5321784473235</v>
      </c>
      <c r="I7" s="19"/>
    </row>
    <row r="8" spans="2:9" ht="15" customHeight="1" x14ac:dyDescent="0.25">
      <c r="B8" s="41" t="s">
        <v>21</v>
      </c>
      <c r="C8" s="42">
        <v>121.98885006421575</v>
      </c>
      <c r="D8" s="43">
        <v>565.00400000000036</v>
      </c>
      <c r="F8" s="45" t="s">
        <v>247</v>
      </c>
      <c r="G8" s="42">
        <v>107.06075511074584</v>
      </c>
      <c r="H8" s="46">
        <v>11180.999952996835</v>
      </c>
      <c r="I8" s="19"/>
    </row>
    <row r="9" spans="2:9" ht="15" customHeight="1" x14ac:dyDescent="0.25">
      <c r="B9" s="41" t="s">
        <v>61</v>
      </c>
      <c r="C9" s="42">
        <v>116.47067237146722</v>
      </c>
      <c r="D9" s="43">
        <v>49</v>
      </c>
      <c r="F9" s="45" t="s">
        <v>267</v>
      </c>
      <c r="G9" s="42">
        <v>82.859331202856026</v>
      </c>
      <c r="H9" s="46">
        <v>1269.149530864453</v>
      </c>
      <c r="I9" s="19"/>
    </row>
    <row r="10" spans="2:9" ht="15" customHeight="1" x14ac:dyDescent="0.25">
      <c r="B10" s="41" t="s">
        <v>62</v>
      </c>
      <c r="C10" s="42">
        <v>119.6857474037584</v>
      </c>
      <c r="D10" s="43">
        <v>60.000000000000036</v>
      </c>
      <c r="F10" s="45" t="s">
        <v>271</v>
      </c>
      <c r="G10" s="42">
        <v>85.752260319865627</v>
      </c>
      <c r="H10" s="46">
        <v>183.10083068326628</v>
      </c>
      <c r="I10" s="19"/>
    </row>
    <row r="11" spans="2:9" ht="15" customHeight="1" x14ac:dyDescent="0.25">
      <c r="B11" s="41" t="s">
        <v>63</v>
      </c>
      <c r="C11" s="42">
        <v>94.009627208837074</v>
      </c>
      <c r="D11" s="43">
        <v>190.00000000000003</v>
      </c>
      <c r="E11" s="13"/>
      <c r="F11" s="45" t="s">
        <v>13</v>
      </c>
      <c r="G11" s="42">
        <v>83.270956751701775</v>
      </c>
      <c r="H11" s="46">
        <v>2744.779271676744</v>
      </c>
      <c r="I11" s="26"/>
    </row>
    <row r="12" spans="2:9" ht="15" customHeight="1" x14ac:dyDescent="0.25">
      <c r="B12" s="41" t="s">
        <v>64</v>
      </c>
      <c r="C12" s="42">
        <v>123.13636556988426</v>
      </c>
      <c r="D12" s="43">
        <v>39.999999999999993</v>
      </c>
      <c r="F12" s="45" t="s">
        <v>246</v>
      </c>
      <c r="G12" s="42">
        <v>84.580703660080076</v>
      </c>
      <c r="H12" s="46">
        <v>161.46393174379472</v>
      </c>
      <c r="I12" s="16"/>
    </row>
    <row r="13" spans="2:9" ht="15" customHeight="1" x14ac:dyDescent="0.25">
      <c r="B13" s="41" t="s">
        <v>65</v>
      </c>
      <c r="C13" s="42">
        <v>103.80163651495542</v>
      </c>
      <c r="D13" s="43">
        <v>19.999999999999996</v>
      </c>
      <c r="F13" s="45" t="s">
        <v>249</v>
      </c>
      <c r="G13" s="42">
        <v>82.560715193326715</v>
      </c>
      <c r="H13" s="46">
        <v>90.934209356330769</v>
      </c>
      <c r="I13" s="20"/>
    </row>
    <row r="14" spans="2:9" ht="15" customHeight="1" x14ac:dyDescent="0.25">
      <c r="B14" s="41" t="s">
        <v>18</v>
      </c>
      <c r="C14" s="42">
        <v>111.40437000036064</v>
      </c>
      <c r="D14" s="43">
        <v>302.49999999999994</v>
      </c>
      <c r="F14" s="45" t="s">
        <v>251</v>
      </c>
      <c r="G14" s="42">
        <v>96.167159629283987</v>
      </c>
      <c r="H14" s="46">
        <v>85.855249719044082</v>
      </c>
    </row>
    <row r="15" spans="2:9" ht="15" customHeight="1" x14ac:dyDescent="0.25">
      <c r="B15" s="41" t="s">
        <v>19</v>
      </c>
      <c r="C15" s="42">
        <v>117.47241519928001</v>
      </c>
      <c r="D15" s="43">
        <v>219.99999999999994</v>
      </c>
      <c r="F15" s="45" t="s">
        <v>253</v>
      </c>
      <c r="G15" s="42">
        <v>101.54678669776551</v>
      </c>
      <c r="H15" s="46">
        <v>2155.4735226236917</v>
      </c>
      <c r="I15" s="14"/>
    </row>
    <row r="16" spans="2:9" ht="15" customHeight="1" x14ac:dyDescent="0.25">
      <c r="B16" s="41" t="s">
        <v>22</v>
      </c>
      <c r="C16" s="42">
        <v>118.88536028858428</v>
      </c>
      <c r="D16" s="43">
        <v>82.5</v>
      </c>
      <c r="F16" s="45" t="s">
        <v>254</v>
      </c>
      <c r="G16" s="42">
        <v>87.072013135306193</v>
      </c>
      <c r="H16" s="46">
        <v>109.85290074031957</v>
      </c>
      <c r="I16" s="14"/>
    </row>
    <row r="17" spans="2:9" ht="15" customHeight="1" x14ac:dyDescent="0.25">
      <c r="B17" s="41" t="s">
        <v>16</v>
      </c>
      <c r="C17" s="42">
        <v>93.491678133749375</v>
      </c>
      <c r="D17" s="43">
        <v>5600.5719999999974</v>
      </c>
      <c r="F17" s="45" t="s">
        <v>255</v>
      </c>
      <c r="G17" s="42">
        <v>86.156474620963863</v>
      </c>
      <c r="H17" s="46">
        <v>53.069776208423939</v>
      </c>
      <c r="I17" s="14"/>
    </row>
    <row r="18" spans="2:9" ht="15" customHeight="1" x14ac:dyDescent="0.25">
      <c r="B18" s="41" t="s">
        <v>17</v>
      </c>
      <c r="C18" s="42">
        <v>85.175597466955864</v>
      </c>
      <c r="D18" s="43">
        <v>900</v>
      </c>
      <c r="F18" s="45" t="s">
        <v>256</v>
      </c>
      <c r="G18" s="42">
        <v>85.428795197444472</v>
      </c>
      <c r="H18" s="46">
        <v>254.2789901344108</v>
      </c>
      <c r="I18" s="14"/>
    </row>
    <row r="19" spans="2:9" ht="15" customHeight="1" x14ac:dyDescent="0.25">
      <c r="B19" s="41" t="s">
        <v>20</v>
      </c>
      <c r="C19" s="42">
        <v>95.36191621138245</v>
      </c>
      <c r="D19" s="43">
        <v>159.99999999999997</v>
      </c>
      <c r="F19" s="45" t="s">
        <v>257</v>
      </c>
      <c r="G19" s="42">
        <v>92.794529195819578</v>
      </c>
      <c r="H19" s="46">
        <v>133.32347787654086</v>
      </c>
      <c r="I19" s="14"/>
    </row>
    <row r="20" spans="2:9" ht="15" customHeight="1" x14ac:dyDescent="0.25">
      <c r="B20" s="41" t="s">
        <v>24</v>
      </c>
      <c r="C20" s="42">
        <v>96.320331277715397</v>
      </c>
      <c r="D20" s="43">
        <v>4545.9999999999973</v>
      </c>
      <c r="F20" s="45" t="s">
        <v>259</v>
      </c>
      <c r="G20" s="42">
        <v>98.641094878526758</v>
      </c>
      <c r="H20" s="46">
        <v>78.2801044944609</v>
      </c>
      <c r="I20" s="14"/>
    </row>
    <row r="21" spans="2:9" ht="15" customHeight="1" x14ac:dyDescent="0.25">
      <c r="B21" s="41" t="s">
        <v>66</v>
      </c>
      <c r="C21" s="42">
        <v>107.79256690078682</v>
      </c>
      <c r="D21" s="43">
        <v>239.99999999999983</v>
      </c>
      <c r="F21" s="45" t="s">
        <v>260</v>
      </c>
      <c r="G21" s="42">
        <v>72.334837237908459</v>
      </c>
      <c r="H21" s="46">
        <v>451.82234122638403</v>
      </c>
      <c r="I21" s="14"/>
    </row>
    <row r="22" spans="2:9" ht="15" customHeight="1" x14ac:dyDescent="0.25">
      <c r="B22" s="41" t="s">
        <v>67</v>
      </c>
      <c r="C22" s="42">
        <v>86.320033172830136</v>
      </c>
      <c r="D22" s="43">
        <v>380.00000000000006</v>
      </c>
      <c r="F22" s="45" t="s">
        <v>261</v>
      </c>
      <c r="G22" s="42">
        <v>83.120490412967925</v>
      </c>
      <c r="H22" s="46">
        <v>1382.1108326449869</v>
      </c>
      <c r="I22" s="14"/>
    </row>
    <row r="23" spans="2:9" ht="15" customHeight="1" x14ac:dyDescent="0.25">
      <c r="B23" s="41" t="s">
        <v>68</v>
      </c>
      <c r="C23" s="42">
        <v>84.378177278611886</v>
      </c>
      <c r="D23" s="43">
        <v>120.00000000000006</v>
      </c>
      <c r="F23" s="45" t="s">
        <v>262</v>
      </c>
      <c r="G23" s="42">
        <v>82.929963947814713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0.30479228563897</v>
      </c>
      <c r="D24" s="43">
        <v>239.99999999999983</v>
      </c>
      <c r="F24" s="45" t="s">
        <v>263</v>
      </c>
      <c r="G24" s="42">
        <v>82.929963947814713</v>
      </c>
      <c r="H24" s="46">
        <v>398.22199999999992</v>
      </c>
      <c r="I24" s="14"/>
    </row>
    <row r="25" spans="2:9" ht="15" customHeight="1" x14ac:dyDescent="0.25">
      <c r="B25" s="41" t="s">
        <v>69</v>
      </c>
      <c r="C25" s="42">
        <v>80.927914550601287</v>
      </c>
      <c r="D25" s="43">
        <v>768.00000000000023</v>
      </c>
      <c r="F25" s="45" t="s">
        <v>264</v>
      </c>
      <c r="G25" s="42">
        <v>100.48404636145499</v>
      </c>
      <c r="H25" s="46">
        <v>877.57428024084754</v>
      </c>
      <c r="I25" s="14"/>
    </row>
    <row r="26" spans="2:9" ht="15" customHeight="1" x14ac:dyDescent="0.25">
      <c r="B26" s="41" t="s">
        <v>70</v>
      </c>
      <c r="C26" s="42">
        <v>102.81574507570961</v>
      </c>
      <c r="D26" s="43">
        <v>38.999999999999993</v>
      </c>
      <c r="F26" s="45" t="s">
        <v>266</v>
      </c>
      <c r="G26" s="42">
        <v>106.866125811854</v>
      </c>
      <c r="H26" s="46">
        <v>25.08575632706404</v>
      </c>
      <c r="I26" s="14"/>
    </row>
    <row r="27" spans="2:9" ht="15" hidden="1" x14ac:dyDescent="0.25">
      <c r="B27" s="41" t="s">
        <v>71</v>
      </c>
      <c r="C27" s="42">
        <v>94.662236346470223</v>
      </c>
      <c r="D27" s="43">
        <v>195</v>
      </c>
      <c r="F27" s="45" t="s">
        <v>269</v>
      </c>
      <c r="G27" s="42">
        <v>95.881948903769</v>
      </c>
      <c r="H27" s="46">
        <v>114.64663341430328</v>
      </c>
      <c r="I27" s="14"/>
    </row>
    <row r="28" spans="2:9" ht="15" customHeight="1" x14ac:dyDescent="0.25">
      <c r="B28" s="41" t="s">
        <v>72</v>
      </c>
      <c r="C28" s="42">
        <v>71.697552870218061</v>
      </c>
      <c r="D28" s="43">
        <v>88</v>
      </c>
      <c r="F28" s="45" t="s">
        <v>273</v>
      </c>
      <c r="G28" s="42">
        <v>96.602946907551512</v>
      </c>
      <c r="H28" s="46">
        <v>158.29651433831586</v>
      </c>
      <c r="I28" s="14"/>
    </row>
    <row r="29" spans="2:9" ht="15" customHeight="1" thickBot="1" x14ac:dyDescent="0.3">
      <c r="B29" s="41" t="s">
        <v>73</v>
      </c>
      <c r="C29" s="42">
        <v>68.737095385718504</v>
      </c>
      <c r="D29" s="43">
        <v>110</v>
      </c>
      <c r="F29" s="45" t="s">
        <v>274</v>
      </c>
      <c r="G29" s="42">
        <v>98.609177063041301</v>
      </c>
      <c r="H29" s="46">
        <v>132.52313290872993</v>
      </c>
      <c r="I29" s="14"/>
    </row>
    <row r="30" spans="2:9" ht="15" customHeight="1" thickBot="1" x14ac:dyDescent="0.3">
      <c r="B30" s="23" t="s">
        <v>82</v>
      </c>
      <c r="C30" s="21">
        <f>SUMPRODUCT(C6:C29,D6:D29)/D30</f>
        <v>89.855621116076094</v>
      </c>
      <c r="D30" s="44">
        <f>SUM(D6:D29)</f>
        <v>40928.812868000023</v>
      </c>
      <c r="F30" s="45" t="s">
        <v>276</v>
      </c>
      <c r="G30" s="42">
        <v>79.562860718079293</v>
      </c>
      <c r="H30" s="46">
        <v>47.484366591880956</v>
      </c>
      <c r="I30" s="14"/>
    </row>
    <row r="31" spans="2:9" ht="15" customHeight="1" thickBot="1" x14ac:dyDescent="0.3">
      <c r="F31" s="45" t="s">
        <v>278</v>
      </c>
      <c r="G31" s="42">
        <v>107.1804977915194</v>
      </c>
      <c r="H31" s="46">
        <v>72.072000000000017</v>
      </c>
      <c r="I31" s="14"/>
    </row>
    <row r="32" spans="2:9" ht="15" customHeight="1" thickBot="1" x14ac:dyDescent="0.3">
      <c r="F32" s="27" t="s">
        <v>82</v>
      </c>
      <c r="G32" s="21">
        <f>SUMPRODUCT(G6:G31,H6:H31)/H32</f>
        <v>89.855621116076136</v>
      </c>
      <c r="H32" s="44">
        <f>SUM(H6:H31)</f>
        <v>40928.812868000023</v>
      </c>
      <c r="I32" s="14"/>
    </row>
    <row r="33" spans="2:9" ht="15" customHeight="1" x14ac:dyDescent="0.25">
      <c r="F33" s="13"/>
      <c r="G33" s="22"/>
      <c r="H33" s="22"/>
      <c r="I33" s="14"/>
    </row>
    <row r="34" spans="2:9" ht="15" customHeight="1" x14ac:dyDescent="0.25">
      <c r="B34" s="13"/>
      <c r="C34" s="13"/>
      <c r="D34" s="13"/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66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817818-1A6D-48EA-9220-8FDF14F2B30A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78</v>
      </c>
      <c r="F4" s="51" t="s">
        <v>12</v>
      </c>
      <c r="G4" s="7" t="s">
        <v>377</v>
      </c>
      <c r="H4" s="7" t="s">
        <v>378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5.098136703985261</v>
      </c>
      <c r="D6" s="43">
        <v>19080.822500000024</v>
      </c>
      <c r="F6" s="45" t="s">
        <v>60</v>
      </c>
      <c r="G6" s="42">
        <v>76.238221470376686</v>
      </c>
      <c r="H6" s="46">
        <v>14774.147082741856</v>
      </c>
      <c r="I6" s="19"/>
    </row>
    <row r="7" spans="2:9" ht="15" customHeight="1" x14ac:dyDescent="0.25">
      <c r="B7" s="41" t="s">
        <v>15</v>
      </c>
      <c r="C7" s="42">
        <v>89.478399526893298</v>
      </c>
      <c r="D7" s="43">
        <v>6932.4143679999988</v>
      </c>
      <c r="F7" s="45" t="s">
        <v>5</v>
      </c>
      <c r="G7" s="42">
        <v>95.87107469673596</v>
      </c>
      <c r="H7" s="46">
        <v>3215.5321784473235</v>
      </c>
      <c r="I7" s="19"/>
    </row>
    <row r="8" spans="2:9" ht="15" customHeight="1" x14ac:dyDescent="0.25">
      <c r="B8" s="41" t="s">
        <v>21</v>
      </c>
      <c r="C8" s="42">
        <v>121.73351835520167</v>
      </c>
      <c r="D8" s="43">
        <v>565.00400000000036</v>
      </c>
      <c r="F8" s="45" t="s">
        <v>247</v>
      </c>
      <c r="G8" s="42">
        <v>106.57516822043077</v>
      </c>
      <c r="H8" s="46">
        <v>11180.999952996835</v>
      </c>
      <c r="I8" s="19"/>
    </row>
    <row r="9" spans="2:9" ht="15" customHeight="1" x14ac:dyDescent="0.25">
      <c r="B9" s="41" t="s">
        <v>61</v>
      </c>
      <c r="C9" s="42">
        <v>116.226890617553</v>
      </c>
      <c r="D9" s="43">
        <v>49</v>
      </c>
      <c r="F9" s="45" t="s">
        <v>267</v>
      </c>
      <c r="G9" s="42">
        <v>82.104179495610367</v>
      </c>
      <c r="H9" s="46">
        <v>1269.149530864453</v>
      </c>
      <c r="I9" s="19"/>
    </row>
    <row r="10" spans="2:9" ht="15" customHeight="1" x14ac:dyDescent="0.25">
      <c r="B10" s="41" t="s">
        <v>62</v>
      </c>
      <c r="C10" s="42">
        <v>119.43523625939432</v>
      </c>
      <c r="D10" s="43">
        <v>60.000000000000036</v>
      </c>
      <c r="F10" s="45" t="s">
        <v>271</v>
      </c>
      <c r="G10" s="42">
        <v>84.982445829444075</v>
      </c>
      <c r="H10" s="46">
        <v>183.10083068326628</v>
      </c>
      <c r="I10" s="19"/>
    </row>
    <row r="11" spans="2:9" ht="15" customHeight="1" x14ac:dyDescent="0.25">
      <c r="B11" s="41" t="s">
        <v>63</v>
      </c>
      <c r="C11" s="42">
        <v>93.812858088000354</v>
      </c>
      <c r="D11" s="43">
        <v>190.00000000000003</v>
      </c>
      <c r="E11" s="13"/>
      <c r="F11" s="45" t="s">
        <v>13</v>
      </c>
      <c r="G11" s="42">
        <v>82.500565202434458</v>
      </c>
      <c r="H11" s="46">
        <v>2744.779271676744</v>
      </c>
      <c r="I11" s="26"/>
    </row>
    <row r="12" spans="2:9" ht="15" customHeight="1" x14ac:dyDescent="0.25">
      <c r="B12" s="41" t="s">
        <v>64</v>
      </c>
      <c r="C12" s="42">
        <v>122.87863202582514</v>
      </c>
      <c r="D12" s="43">
        <v>39.999999999999993</v>
      </c>
      <c r="F12" s="45" t="s">
        <v>246</v>
      </c>
      <c r="G12" s="42">
        <v>83.811025853327621</v>
      </c>
      <c r="H12" s="46">
        <v>161.46393174379472</v>
      </c>
      <c r="I12" s="16"/>
    </row>
    <row r="13" spans="2:9" ht="15" customHeight="1" x14ac:dyDescent="0.25">
      <c r="B13" s="41" t="s">
        <v>65</v>
      </c>
      <c r="C13" s="42">
        <v>103.58437199253497</v>
      </c>
      <c r="D13" s="43">
        <v>19.999999999999996</v>
      </c>
      <c r="F13" s="45" t="s">
        <v>249</v>
      </c>
      <c r="G13" s="42">
        <v>81.822296767013739</v>
      </c>
      <c r="H13" s="46">
        <v>90.934209356330769</v>
      </c>
      <c r="I13" s="20"/>
    </row>
    <row r="14" spans="2:9" ht="15" customHeight="1" x14ac:dyDescent="0.25">
      <c r="B14" s="41" t="s">
        <v>18</v>
      </c>
      <c r="C14" s="42">
        <v>111.13205349570623</v>
      </c>
      <c r="D14" s="43">
        <v>302.49999999999994</v>
      </c>
      <c r="F14" s="45" t="s">
        <v>251</v>
      </c>
      <c r="G14" s="42">
        <v>95.35795855761998</v>
      </c>
      <c r="H14" s="46">
        <v>85.855249719044082</v>
      </c>
    </row>
    <row r="15" spans="2:9" ht="15" customHeight="1" x14ac:dyDescent="0.25">
      <c r="B15" s="41" t="s">
        <v>19</v>
      </c>
      <c r="C15" s="42">
        <v>117.18640684036836</v>
      </c>
      <c r="D15" s="43">
        <v>219.99999999999994</v>
      </c>
      <c r="F15" s="45" t="s">
        <v>253</v>
      </c>
      <c r="G15" s="42">
        <v>100.91344077033078</v>
      </c>
      <c r="H15" s="46">
        <v>2155.4735226236917</v>
      </c>
      <c r="I15" s="14"/>
    </row>
    <row r="16" spans="2:9" ht="15" customHeight="1" x14ac:dyDescent="0.25">
      <c r="B16" s="41" t="s">
        <v>22</v>
      </c>
      <c r="C16" s="42">
        <v>118.59511233395446</v>
      </c>
      <c r="D16" s="43">
        <v>82.5</v>
      </c>
      <c r="F16" s="45" t="s">
        <v>254</v>
      </c>
      <c r="G16" s="42">
        <v>86.321184672964236</v>
      </c>
      <c r="H16" s="46">
        <v>109.85290074031957</v>
      </c>
      <c r="I16" s="14"/>
    </row>
    <row r="17" spans="2:9" ht="15" customHeight="1" x14ac:dyDescent="0.25">
      <c r="B17" s="41" t="s">
        <v>16</v>
      </c>
      <c r="C17" s="42">
        <v>93.216771835443907</v>
      </c>
      <c r="D17" s="43">
        <v>5600.5719999999974</v>
      </c>
      <c r="F17" s="45" t="s">
        <v>255</v>
      </c>
      <c r="G17" s="42">
        <v>85.38715739950095</v>
      </c>
      <c r="H17" s="46">
        <v>53.069776208423939</v>
      </c>
      <c r="I17" s="14"/>
    </row>
    <row r="18" spans="2:9" ht="15" customHeight="1" x14ac:dyDescent="0.25">
      <c r="B18" s="41" t="s">
        <v>17</v>
      </c>
      <c r="C18" s="42">
        <v>84.95470522480008</v>
      </c>
      <c r="D18" s="43">
        <v>900</v>
      </c>
      <c r="F18" s="45" t="s">
        <v>256</v>
      </c>
      <c r="G18" s="42">
        <v>84.730570111112925</v>
      </c>
      <c r="H18" s="46">
        <v>254.2789901344108</v>
      </c>
      <c r="I18" s="14"/>
    </row>
    <row r="19" spans="2:9" ht="15" customHeight="1" x14ac:dyDescent="0.25">
      <c r="B19" s="41" t="s">
        <v>20</v>
      </c>
      <c r="C19" s="42">
        <v>95.162316649387307</v>
      </c>
      <c r="D19" s="43">
        <v>159.99999999999997</v>
      </c>
      <c r="F19" s="45" t="s">
        <v>257</v>
      </c>
      <c r="G19" s="42">
        <v>91.995817108701559</v>
      </c>
      <c r="H19" s="46">
        <v>133.32347787654086</v>
      </c>
      <c r="I19" s="14"/>
    </row>
    <row r="20" spans="2:9" ht="15" customHeight="1" x14ac:dyDescent="0.25">
      <c r="B20" s="41" t="s">
        <v>24</v>
      </c>
      <c r="C20" s="42">
        <v>95.648814313255627</v>
      </c>
      <c r="D20" s="43">
        <v>4545.9999999999973</v>
      </c>
      <c r="F20" s="45" t="s">
        <v>259</v>
      </c>
      <c r="G20" s="42">
        <v>98.347120742499712</v>
      </c>
      <c r="H20" s="46">
        <v>78.2801044944609</v>
      </c>
      <c r="I20" s="14"/>
    </row>
    <row r="21" spans="2:9" ht="15" customHeight="1" x14ac:dyDescent="0.25">
      <c r="B21" s="41" t="s">
        <v>66</v>
      </c>
      <c r="C21" s="42">
        <v>107.56694906512966</v>
      </c>
      <c r="D21" s="43">
        <v>239.99999999999983</v>
      </c>
      <c r="F21" s="45" t="s">
        <v>260</v>
      </c>
      <c r="G21" s="42">
        <v>72.15333444819187</v>
      </c>
      <c r="H21" s="46">
        <v>451.82234122638403</v>
      </c>
      <c r="I21" s="14"/>
    </row>
    <row r="22" spans="2:9" ht="15" customHeight="1" x14ac:dyDescent="0.25">
      <c r="B22" s="41" t="s">
        <v>67</v>
      </c>
      <c r="C22" s="42">
        <v>86.139358942516751</v>
      </c>
      <c r="D22" s="43">
        <v>380.00000000000006</v>
      </c>
      <c r="F22" s="45" t="s">
        <v>261</v>
      </c>
      <c r="G22" s="42">
        <v>82.490264656833119</v>
      </c>
      <c r="H22" s="46">
        <v>1382.1108326449869</v>
      </c>
      <c r="I22" s="14"/>
    </row>
    <row r="23" spans="2:9" ht="15" customHeight="1" x14ac:dyDescent="0.25">
      <c r="B23" s="41" t="s">
        <v>68</v>
      </c>
      <c r="C23" s="42">
        <v>84.201567496679402</v>
      </c>
      <c r="D23" s="43">
        <v>120.00000000000006</v>
      </c>
      <c r="F23" s="45" t="s">
        <v>262</v>
      </c>
      <c r="G23" s="42">
        <v>82.299321037852664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100.09484691749169</v>
      </c>
      <c r="D24" s="43">
        <v>239.99999999999983</v>
      </c>
      <c r="F24" s="45" t="s">
        <v>263</v>
      </c>
      <c r="G24" s="42">
        <v>82.299321037852678</v>
      </c>
      <c r="H24" s="46">
        <v>398.22199999999992</v>
      </c>
      <c r="I24" s="14"/>
    </row>
    <row r="25" spans="2:9" ht="15" customHeight="1" x14ac:dyDescent="0.25">
      <c r="B25" s="41" t="s">
        <v>69</v>
      </c>
      <c r="C25" s="42">
        <v>80.758526424405545</v>
      </c>
      <c r="D25" s="43">
        <v>768.00000000000023</v>
      </c>
      <c r="F25" s="45" t="s">
        <v>264</v>
      </c>
      <c r="G25" s="42">
        <v>99.981388049601662</v>
      </c>
      <c r="H25" s="46">
        <v>877.57428024084754</v>
      </c>
      <c r="I25" s="14"/>
    </row>
    <row r="26" spans="2:9" ht="15" customHeight="1" x14ac:dyDescent="0.25">
      <c r="B26" s="41" t="s">
        <v>70</v>
      </c>
      <c r="C26" s="42">
        <v>102.60054409717831</v>
      </c>
      <c r="D26" s="43">
        <v>38.999999999999993</v>
      </c>
      <c r="F26" s="45" t="s">
        <v>266</v>
      </c>
      <c r="G26" s="42">
        <v>106.55980272460653</v>
      </c>
      <c r="H26" s="46">
        <v>25.08575632706404</v>
      </c>
      <c r="I26" s="14"/>
    </row>
    <row r="27" spans="2:9" ht="15" hidden="1" x14ac:dyDescent="0.25">
      <c r="B27" s="41" t="s">
        <v>71</v>
      </c>
      <c r="C27" s="42">
        <v>94.464101266315623</v>
      </c>
      <c r="D27" s="43">
        <v>195</v>
      </c>
      <c r="F27" s="45" t="s">
        <v>269</v>
      </c>
      <c r="G27" s="42">
        <v>95.589837484302137</v>
      </c>
      <c r="H27" s="46">
        <v>114.64663341430328</v>
      </c>
      <c r="I27" s="14"/>
    </row>
    <row r="28" spans="2:9" ht="15" customHeight="1" x14ac:dyDescent="0.25">
      <c r="B28" s="41" t="s">
        <v>72</v>
      </c>
      <c r="C28" s="42">
        <v>71.547484575477625</v>
      </c>
      <c r="D28" s="43">
        <v>88</v>
      </c>
      <c r="F28" s="45" t="s">
        <v>273</v>
      </c>
      <c r="G28" s="42">
        <v>96.280274927547808</v>
      </c>
      <c r="H28" s="46">
        <v>158.29651433831586</v>
      </c>
      <c r="I28" s="14"/>
    </row>
    <row r="29" spans="2:9" ht="15" customHeight="1" thickBot="1" x14ac:dyDescent="0.3">
      <c r="B29" s="41" t="s">
        <v>73</v>
      </c>
      <c r="C29" s="42">
        <v>68.593223548019722</v>
      </c>
      <c r="D29" s="43">
        <v>110</v>
      </c>
      <c r="F29" s="45" t="s">
        <v>274</v>
      </c>
      <c r="G29" s="42">
        <v>98.36832215586162</v>
      </c>
      <c r="H29" s="46">
        <v>132.52313290872993</v>
      </c>
      <c r="I29" s="14"/>
    </row>
    <row r="30" spans="2:9" ht="15" customHeight="1" thickBot="1" x14ac:dyDescent="0.3">
      <c r="B30" s="23" t="s">
        <v>82</v>
      </c>
      <c r="C30" s="21">
        <f>SUMPRODUCT(C6:C29,D6:D29)/D30</f>
        <v>89.404318082795001</v>
      </c>
      <c r="D30" s="44">
        <f>SUM(D6:D29)</f>
        <v>40928.812868000023</v>
      </c>
      <c r="F30" s="45" t="s">
        <v>276</v>
      </c>
      <c r="G30" s="42">
        <v>78.810160528699683</v>
      </c>
      <c r="H30" s="46">
        <v>47.484366591880956</v>
      </c>
      <c r="I30" s="14"/>
    </row>
    <row r="31" spans="2:9" ht="15" customHeight="1" thickBot="1" x14ac:dyDescent="0.3">
      <c r="F31" s="45" t="s">
        <v>278</v>
      </c>
      <c r="G31" s="42">
        <v>106.7013579210836</v>
      </c>
      <c r="H31" s="46">
        <v>72.072000000000017</v>
      </c>
      <c r="I31" s="14"/>
    </row>
    <row r="32" spans="2:9" ht="15" customHeight="1" thickBot="1" x14ac:dyDescent="0.3">
      <c r="F32" s="27" t="s">
        <v>82</v>
      </c>
      <c r="G32" s="21">
        <f>SUMPRODUCT(G6:G31,H6:H31)/H32</f>
        <v>89.404318082795001</v>
      </c>
      <c r="H32" s="44">
        <f>SUM(H6:H31)</f>
        <v>40928.812868000023</v>
      </c>
      <c r="I32" s="14"/>
    </row>
    <row r="33" spans="2:9" ht="15" customHeight="1" x14ac:dyDescent="0.25">
      <c r="F33" s="13"/>
      <c r="G33" s="22"/>
      <c r="H33" s="22"/>
      <c r="I33" s="14"/>
    </row>
    <row r="34" spans="2:9" ht="15" customHeight="1" x14ac:dyDescent="0.25">
      <c r="B34" s="13"/>
      <c r="C34" s="13"/>
      <c r="D34" s="13"/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67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45C2C-19E6-4210-A415-9F5AB6C45774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78</v>
      </c>
      <c r="F4" s="51" t="s">
        <v>12</v>
      </c>
      <c r="G4" s="7" t="s">
        <v>377</v>
      </c>
      <c r="H4" s="7" t="s">
        <v>378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4.912966181079398</v>
      </c>
      <c r="D6" s="43">
        <v>19080.822500000024</v>
      </c>
      <c r="F6" s="45" t="s">
        <v>60</v>
      </c>
      <c r="G6" s="42">
        <v>75.734862625531477</v>
      </c>
      <c r="H6" s="46">
        <v>14774.147082741856</v>
      </c>
      <c r="I6" s="19"/>
    </row>
    <row r="7" spans="2:9" ht="15" customHeight="1" x14ac:dyDescent="0.25">
      <c r="B7" s="41" t="s">
        <v>15</v>
      </c>
      <c r="C7" s="42">
        <v>88.043882644436692</v>
      </c>
      <c r="D7" s="43">
        <v>6932.4143679999988</v>
      </c>
      <c r="F7" s="45" t="s">
        <v>5</v>
      </c>
      <c r="G7" s="42">
        <v>95.388285365297008</v>
      </c>
      <c r="H7" s="46">
        <v>3215.5321784473235</v>
      </c>
      <c r="I7" s="19"/>
    </row>
    <row r="8" spans="2:9" ht="15" customHeight="1" x14ac:dyDescent="0.25">
      <c r="B8" s="41" t="s">
        <v>21</v>
      </c>
      <c r="C8" s="42">
        <v>121.39857752018325</v>
      </c>
      <c r="D8" s="43">
        <v>565.00400000000036</v>
      </c>
      <c r="F8" s="45" t="s">
        <v>247</v>
      </c>
      <c r="G8" s="42">
        <v>105.78100231169192</v>
      </c>
      <c r="H8" s="46">
        <v>11180.999952996835</v>
      </c>
      <c r="I8" s="19"/>
    </row>
    <row r="9" spans="2:9" ht="15" customHeight="1" x14ac:dyDescent="0.25">
      <c r="B9" s="41" t="s">
        <v>61</v>
      </c>
      <c r="C9" s="42">
        <v>115.90710086431972</v>
      </c>
      <c r="D9" s="43">
        <v>49</v>
      </c>
      <c r="F9" s="45" t="s">
        <v>267</v>
      </c>
      <c r="G9" s="42">
        <v>80.64435517540727</v>
      </c>
      <c r="H9" s="46">
        <v>1269.149530864453</v>
      </c>
      <c r="I9" s="19"/>
    </row>
    <row r="10" spans="2:9" ht="15" customHeight="1" x14ac:dyDescent="0.25">
      <c r="B10" s="41" t="s">
        <v>62</v>
      </c>
      <c r="C10" s="42">
        <v>119.10661897876487</v>
      </c>
      <c r="D10" s="43">
        <v>60.000000000000036</v>
      </c>
      <c r="F10" s="45" t="s">
        <v>271</v>
      </c>
      <c r="G10" s="42">
        <v>83.718886951172905</v>
      </c>
      <c r="H10" s="46">
        <v>183.10083068326628</v>
      </c>
      <c r="I10" s="19"/>
    </row>
    <row r="11" spans="2:9" ht="15" customHeight="1" x14ac:dyDescent="0.25">
      <c r="B11" s="41" t="s">
        <v>63</v>
      </c>
      <c r="C11" s="42">
        <v>93.554738899070244</v>
      </c>
      <c r="D11" s="43">
        <v>190.00000000000003</v>
      </c>
      <c r="E11" s="13"/>
      <c r="F11" s="45" t="s">
        <v>13</v>
      </c>
      <c r="G11" s="42">
        <v>81.041808115921853</v>
      </c>
      <c r="H11" s="46">
        <v>2744.779271676744</v>
      </c>
      <c r="I11" s="26"/>
    </row>
    <row r="12" spans="2:9" ht="15" customHeight="1" x14ac:dyDescent="0.25">
      <c r="B12" s="41" t="s">
        <v>64</v>
      </c>
      <c r="C12" s="42">
        <v>122.54054049464506</v>
      </c>
      <c r="D12" s="43">
        <v>39.999999999999993</v>
      </c>
      <c r="F12" s="45" t="s">
        <v>246</v>
      </c>
      <c r="G12" s="42">
        <v>82.43464468498783</v>
      </c>
      <c r="H12" s="46">
        <v>161.46393174379472</v>
      </c>
      <c r="I12" s="16"/>
    </row>
    <row r="13" spans="2:9" ht="15" customHeight="1" x14ac:dyDescent="0.25">
      <c r="B13" s="41" t="s">
        <v>65</v>
      </c>
      <c r="C13" s="42">
        <v>103.29936720076677</v>
      </c>
      <c r="D13" s="43">
        <v>19.999999999999996</v>
      </c>
      <c r="F13" s="45" t="s">
        <v>249</v>
      </c>
      <c r="G13" s="42">
        <v>80.356421390516331</v>
      </c>
      <c r="H13" s="46">
        <v>90.934209356330769</v>
      </c>
      <c r="I13" s="20"/>
    </row>
    <row r="14" spans="2:9" ht="15" customHeight="1" x14ac:dyDescent="0.25">
      <c r="B14" s="41" t="s">
        <v>18</v>
      </c>
      <c r="C14" s="42">
        <v>110.86867441757856</v>
      </c>
      <c r="D14" s="43">
        <v>302.49999999999994</v>
      </c>
      <c r="F14" s="45" t="s">
        <v>251</v>
      </c>
      <c r="G14" s="42">
        <v>94.700968132537341</v>
      </c>
      <c r="H14" s="46">
        <v>85.855249719044082</v>
      </c>
    </row>
    <row r="15" spans="2:9" ht="15" customHeight="1" x14ac:dyDescent="0.25">
      <c r="B15" s="41" t="s">
        <v>19</v>
      </c>
      <c r="C15" s="42">
        <v>116.90744302231661</v>
      </c>
      <c r="D15" s="43">
        <v>219.99999999999994</v>
      </c>
      <c r="F15" s="45" t="s">
        <v>253</v>
      </c>
      <c r="G15" s="42">
        <v>101.01221987289041</v>
      </c>
      <c r="H15" s="46">
        <v>2155.4735226236917</v>
      </c>
      <c r="I15" s="14"/>
    </row>
    <row r="16" spans="2:9" ht="15" customHeight="1" x14ac:dyDescent="0.25">
      <c r="B16" s="41" t="s">
        <v>22</v>
      </c>
      <c r="C16" s="42">
        <v>118.31366135508378</v>
      </c>
      <c r="D16" s="43">
        <v>82.5</v>
      </c>
      <c r="F16" s="45" t="s">
        <v>254</v>
      </c>
      <c r="G16" s="42">
        <v>85.160152252682437</v>
      </c>
      <c r="H16" s="46">
        <v>109.85290074031957</v>
      </c>
      <c r="I16" s="14"/>
    </row>
    <row r="17" spans="2:9" ht="15" customHeight="1" x14ac:dyDescent="0.25">
      <c r="B17" s="41" t="s">
        <v>16</v>
      </c>
      <c r="C17" s="42">
        <v>91.057840497265516</v>
      </c>
      <c r="D17" s="43">
        <v>5600.5719999999974</v>
      </c>
      <c r="F17" s="45" t="s">
        <v>255</v>
      </c>
      <c r="G17" s="42">
        <v>84.105904358575913</v>
      </c>
      <c r="H17" s="46">
        <v>53.069776208423939</v>
      </c>
      <c r="I17" s="14"/>
    </row>
    <row r="18" spans="2:9" ht="15" customHeight="1" x14ac:dyDescent="0.25">
      <c r="B18" s="41" t="s">
        <v>17</v>
      </c>
      <c r="C18" s="42">
        <v>82.455643271847478</v>
      </c>
      <c r="D18" s="43">
        <v>900</v>
      </c>
      <c r="F18" s="45" t="s">
        <v>256</v>
      </c>
      <c r="G18" s="42">
        <v>83.572297022718502</v>
      </c>
      <c r="H18" s="46">
        <v>254.2789901344108</v>
      </c>
      <c r="I18" s="14"/>
    </row>
    <row r="19" spans="2:9" ht="15" customHeight="1" x14ac:dyDescent="0.25">
      <c r="B19" s="41" t="s">
        <v>20</v>
      </c>
      <c r="C19" s="42">
        <v>94.900484524336676</v>
      </c>
      <c r="D19" s="43">
        <v>159.99999999999997</v>
      </c>
      <c r="F19" s="45" t="s">
        <v>257</v>
      </c>
      <c r="G19" s="42">
        <v>91.131300939034702</v>
      </c>
      <c r="H19" s="46">
        <v>133.32347787654086</v>
      </c>
      <c r="I19" s="14"/>
    </row>
    <row r="20" spans="2:9" ht="15" customHeight="1" x14ac:dyDescent="0.25">
      <c r="B20" s="41" t="s">
        <v>24</v>
      </c>
      <c r="C20" s="42">
        <v>95.303858988374103</v>
      </c>
      <c r="D20" s="43">
        <v>4545.9999999999973</v>
      </c>
      <c r="F20" s="45" t="s">
        <v>259</v>
      </c>
      <c r="G20" s="42">
        <v>97.904281114098993</v>
      </c>
      <c r="H20" s="46">
        <v>78.2801044944609</v>
      </c>
      <c r="I20" s="14"/>
    </row>
    <row r="21" spans="2:9" ht="15" customHeight="1" x14ac:dyDescent="0.25">
      <c r="B21" s="41" t="s">
        <v>66</v>
      </c>
      <c r="C21" s="42">
        <v>107.27098650504715</v>
      </c>
      <c r="D21" s="43">
        <v>239.99999999999983</v>
      </c>
      <c r="F21" s="45" t="s">
        <v>260</v>
      </c>
      <c r="G21" s="42">
        <v>70.798879328783514</v>
      </c>
      <c r="H21" s="46">
        <v>451.82234122638403</v>
      </c>
      <c r="I21" s="14"/>
    </row>
    <row r="22" spans="2:9" ht="15" customHeight="1" x14ac:dyDescent="0.25">
      <c r="B22" s="41" t="s">
        <v>67</v>
      </c>
      <c r="C22" s="42">
        <v>85.902352822904177</v>
      </c>
      <c r="D22" s="43">
        <v>380.00000000000006</v>
      </c>
      <c r="F22" s="45" t="s">
        <v>261</v>
      </c>
      <c r="G22" s="42">
        <v>81.78268742850392</v>
      </c>
      <c r="H22" s="46">
        <v>1382.1108326449869</v>
      </c>
      <c r="I22" s="14"/>
    </row>
    <row r="23" spans="2:9" ht="15" customHeight="1" x14ac:dyDescent="0.25">
      <c r="B23" s="41" t="s">
        <v>68</v>
      </c>
      <c r="C23" s="42">
        <v>83.969893067908558</v>
      </c>
      <c r="D23" s="43">
        <v>120.00000000000006</v>
      </c>
      <c r="F23" s="45" t="s">
        <v>262</v>
      </c>
      <c r="G23" s="42">
        <v>81.632461443013312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99.819443297678788</v>
      </c>
      <c r="D24" s="43">
        <v>239.99999999999983</v>
      </c>
      <c r="F24" s="45" t="s">
        <v>263</v>
      </c>
      <c r="G24" s="42">
        <v>81.632461443013312</v>
      </c>
      <c r="H24" s="46">
        <v>398.22199999999992</v>
      </c>
      <c r="I24" s="14"/>
    </row>
    <row r="25" spans="2:9" ht="15" customHeight="1" x14ac:dyDescent="0.25">
      <c r="B25" s="41" t="s">
        <v>69</v>
      </c>
      <c r="C25" s="42">
        <v>80.53632527027051</v>
      </c>
      <c r="D25" s="43">
        <v>768.00000000000023</v>
      </c>
      <c r="F25" s="45" t="s">
        <v>264</v>
      </c>
      <c r="G25" s="42">
        <v>97.086785082810422</v>
      </c>
      <c r="H25" s="46">
        <v>877.57428024084754</v>
      </c>
      <c r="I25" s="14"/>
    </row>
    <row r="26" spans="2:9" ht="15" customHeight="1" x14ac:dyDescent="0.25">
      <c r="B26" s="41" t="s">
        <v>70</v>
      </c>
      <c r="C26" s="42">
        <v>102.31824623560671</v>
      </c>
      <c r="D26" s="43">
        <v>38.999999999999993</v>
      </c>
      <c r="F26" s="45" t="s">
        <v>266</v>
      </c>
      <c r="G26" s="42">
        <v>106.36146394844246</v>
      </c>
      <c r="H26" s="46">
        <v>25.08575632706404</v>
      </c>
      <c r="I26" s="14"/>
    </row>
    <row r="27" spans="2:9" ht="15" hidden="1" x14ac:dyDescent="0.25">
      <c r="B27" s="41" t="s">
        <v>71</v>
      </c>
      <c r="C27" s="42">
        <v>94.204190229610958</v>
      </c>
      <c r="D27" s="43">
        <v>195</v>
      </c>
      <c r="F27" s="45" t="s">
        <v>269</v>
      </c>
      <c r="G27" s="42">
        <v>95.08435664156616</v>
      </c>
      <c r="H27" s="46">
        <v>114.64663341430328</v>
      </c>
      <c r="I27" s="14"/>
    </row>
    <row r="28" spans="2:9" ht="15" customHeight="1" x14ac:dyDescent="0.25">
      <c r="B28" s="41" t="s">
        <v>72</v>
      </c>
      <c r="C28" s="42">
        <v>71.350626926483585</v>
      </c>
      <c r="D28" s="43">
        <v>88</v>
      </c>
      <c r="F28" s="45" t="s">
        <v>273</v>
      </c>
      <c r="G28" s="42">
        <v>95.844616942807463</v>
      </c>
      <c r="H28" s="46">
        <v>158.29651433831586</v>
      </c>
      <c r="I28" s="14"/>
    </row>
    <row r="29" spans="2:9" ht="15" customHeight="1" thickBot="1" x14ac:dyDescent="0.3">
      <c r="B29" s="41" t="s">
        <v>73</v>
      </c>
      <c r="C29" s="42">
        <v>68.404494331266633</v>
      </c>
      <c r="D29" s="43">
        <v>110</v>
      </c>
      <c r="F29" s="45" t="s">
        <v>274</v>
      </c>
      <c r="G29" s="42">
        <v>97.916803429724169</v>
      </c>
      <c r="H29" s="46">
        <v>132.52313290872993</v>
      </c>
      <c r="I29" s="14"/>
    </row>
    <row r="30" spans="2:9" ht="15" customHeight="1" thickBot="1" x14ac:dyDescent="0.3">
      <c r="B30" s="23" t="s">
        <v>82</v>
      </c>
      <c r="C30" s="21">
        <f>SUMPRODUCT(C6:C29,D6:D29)/D30</f>
        <v>88.661298362668589</v>
      </c>
      <c r="D30" s="44">
        <f>SUM(D6:D29)</f>
        <v>40928.812868000023</v>
      </c>
      <c r="F30" s="45" t="s">
        <v>276</v>
      </c>
      <c r="G30" s="42">
        <v>77.123474231208064</v>
      </c>
      <c r="H30" s="46">
        <v>47.484366591880956</v>
      </c>
      <c r="I30" s="14"/>
    </row>
    <row r="31" spans="2:9" ht="15" customHeight="1" thickBot="1" x14ac:dyDescent="0.3">
      <c r="F31" s="45" t="s">
        <v>278</v>
      </c>
      <c r="G31" s="42">
        <v>100.75847791519432</v>
      </c>
      <c r="H31" s="46">
        <v>72.072000000000017</v>
      </c>
      <c r="I31" s="14"/>
    </row>
    <row r="32" spans="2:9" ht="15" customHeight="1" thickBot="1" x14ac:dyDescent="0.3">
      <c r="F32" s="27" t="s">
        <v>82</v>
      </c>
      <c r="G32" s="21">
        <f>SUMPRODUCT(G6:G31,H6:H31)/H32</f>
        <v>88.661298362668632</v>
      </c>
      <c r="H32" s="44">
        <f>SUM(H6:H31)</f>
        <v>40928.812868000023</v>
      </c>
      <c r="I32" s="14"/>
    </row>
    <row r="33" spans="2:9" ht="15" customHeight="1" x14ac:dyDescent="0.25">
      <c r="F33" s="13"/>
      <c r="G33" s="22"/>
      <c r="H33" s="22"/>
      <c r="I33" s="14"/>
    </row>
    <row r="34" spans="2:9" ht="15" customHeight="1" x14ac:dyDescent="0.25">
      <c r="B34" s="13"/>
      <c r="C34" s="13"/>
      <c r="D34" s="13"/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68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D4D65-A277-4046-9F99-03BF9012FB53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78</v>
      </c>
      <c r="F4" s="51" t="s">
        <v>12</v>
      </c>
      <c r="G4" s="7" t="s">
        <v>377</v>
      </c>
      <c r="H4" s="7" t="s">
        <v>378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4.360054478699141</v>
      </c>
      <c r="D6" s="43">
        <v>19080.822500000024</v>
      </c>
      <c r="F6" s="45" t="s">
        <v>60</v>
      </c>
      <c r="G6" s="42">
        <v>74.957858980236438</v>
      </c>
      <c r="H6" s="46">
        <v>14774.147082741856</v>
      </c>
      <c r="I6" s="19"/>
    </row>
    <row r="7" spans="2:9" ht="15" customHeight="1" x14ac:dyDescent="0.25">
      <c r="B7" s="41" t="s">
        <v>15</v>
      </c>
      <c r="C7" s="42">
        <v>86.614452980618708</v>
      </c>
      <c r="D7" s="43">
        <v>6932.4143679999988</v>
      </c>
      <c r="F7" s="45" t="s">
        <v>5</v>
      </c>
      <c r="G7" s="42">
        <v>94.82468289656137</v>
      </c>
      <c r="H7" s="46">
        <v>3215.5321784473235</v>
      </c>
      <c r="I7" s="19"/>
    </row>
    <row r="8" spans="2:9" ht="15" customHeight="1" x14ac:dyDescent="0.25">
      <c r="B8" s="41" t="s">
        <v>21</v>
      </c>
      <c r="C8" s="42">
        <v>120.95635853365887</v>
      </c>
      <c r="D8" s="43">
        <v>565.00400000000036</v>
      </c>
      <c r="F8" s="45" t="s">
        <v>247</v>
      </c>
      <c r="G8" s="42">
        <v>104.73210355376169</v>
      </c>
      <c r="H8" s="46">
        <v>11180.999952996835</v>
      </c>
      <c r="I8" s="19"/>
    </row>
    <row r="9" spans="2:9" ht="15" customHeight="1" x14ac:dyDescent="0.25">
      <c r="B9" s="41" t="s">
        <v>61</v>
      </c>
      <c r="C9" s="42">
        <v>115.48488569736953</v>
      </c>
      <c r="D9" s="43">
        <v>49</v>
      </c>
      <c r="F9" s="45" t="s">
        <v>267</v>
      </c>
      <c r="G9" s="42">
        <v>78.99083995130691</v>
      </c>
      <c r="H9" s="46">
        <v>1269.149530864453</v>
      </c>
      <c r="I9" s="19"/>
    </row>
    <row r="10" spans="2:9" ht="15" customHeight="1" x14ac:dyDescent="0.25">
      <c r="B10" s="41" t="s">
        <v>62</v>
      </c>
      <c r="C10" s="42">
        <v>118.67274891694828</v>
      </c>
      <c r="D10" s="43">
        <v>60.000000000000036</v>
      </c>
      <c r="F10" s="45" t="s">
        <v>271</v>
      </c>
      <c r="G10" s="42">
        <v>82.189999311908466</v>
      </c>
      <c r="H10" s="46">
        <v>183.10083068326628</v>
      </c>
      <c r="I10" s="19"/>
    </row>
    <row r="11" spans="2:9" ht="15" customHeight="1" x14ac:dyDescent="0.25">
      <c r="B11" s="41" t="s">
        <v>63</v>
      </c>
      <c r="C11" s="42">
        <v>93.213946752526226</v>
      </c>
      <c r="D11" s="43">
        <v>190.00000000000003</v>
      </c>
      <c r="E11" s="13"/>
      <c r="F11" s="45" t="s">
        <v>13</v>
      </c>
      <c r="G11" s="42">
        <v>79.375101296206893</v>
      </c>
      <c r="H11" s="46">
        <v>2744.779271676744</v>
      </c>
      <c r="I11" s="26"/>
    </row>
    <row r="12" spans="2:9" ht="15" customHeight="1" x14ac:dyDescent="0.25">
      <c r="B12" s="41" t="s">
        <v>64</v>
      </c>
      <c r="C12" s="42">
        <v>122.09416167594203</v>
      </c>
      <c r="D12" s="43">
        <v>39.999999999999993</v>
      </c>
      <c r="F12" s="45" t="s">
        <v>246</v>
      </c>
      <c r="G12" s="42">
        <v>80.832836516913375</v>
      </c>
      <c r="H12" s="46">
        <v>161.46393174379472</v>
      </c>
      <c r="I12" s="16"/>
    </row>
    <row r="13" spans="2:9" ht="15" customHeight="1" x14ac:dyDescent="0.25">
      <c r="B13" s="41" t="s">
        <v>65</v>
      </c>
      <c r="C13" s="42">
        <v>102.9230782655481</v>
      </c>
      <c r="D13" s="43">
        <v>19.999999999999996</v>
      </c>
      <c r="F13" s="45" t="s">
        <v>249</v>
      </c>
      <c r="G13" s="42">
        <v>78.716101148672152</v>
      </c>
      <c r="H13" s="46">
        <v>90.934209356330769</v>
      </c>
      <c r="I13" s="20"/>
    </row>
    <row r="14" spans="2:9" ht="15" customHeight="1" x14ac:dyDescent="0.25">
      <c r="B14" s="41" t="s">
        <v>18</v>
      </c>
      <c r="C14" s="42">
        <v>110.61724131450998</v>
      </c>
      <c r="D14" s="43">
        <v>302.49999999999994</v>
      </c>
      <c r="F14" s="45" t="s">
        <v>251</v>
      </c>
      <c r="G14" s="42">
        <v>93.592005938807603</v>
      </c>
      <c r="H14" s="46">
        <v>85.855249719044082</v>
      </c>
    </row>
    <row r="15" spans="2:9" ht="15" customHeight="1" x14ac:dyDescent="0.25">
      <c r="B15" s="41" t="s">
        <v>19</v>
      </c>
      <c r="C15" s="42">
        <v>116.63787192541136</v>
      </c>
      <c r="D15" s="43">
        <v>219.99999999999994</v>
      </c>
      <c r="F15" s="45" t="s">
        <v>253</v>
      </c>
      <c r="G15" s="42">
        <v>100.59242496964049</v>
      </c>
      <c r="H15" s="46">
        <v>2155.4735226236917</v>
      </c>
      <c r="I15" s="14"/>
    </row>
    <row r="16" spans="2:9" ht="15" customHeight="1" x14ac:dyDescent="0.25">
      <c r="B16" s="41" t="s">
        <v>22</v>
      </c>
      <c r="C16" s="42">
        <v>118.04396140786513</v>
      </c>
      <c r="D16" s="43">
        <v>82.5</v>
      </c>
      <c r="F16" s="45" t="s">
        <v>254</v>
      </c>
      <c r="G16" s="42">
        <v>83.728926630625637</v>
      </c>
      <c r="H16" s="46">
        <v>109.85290074031957</v>
      </c>
      <c r="I16" s="14"/>
    </row>
    <row r="17" spans="2:9" ht="15" customHeight="1" x14ac:dyDescent="0.25">
      <c r="B17" s="41" t="s">
        <v>16</v>
      </c>
      <c r="C17" s="42">
        <v>88.53750863915711</v>
      </c>
      <c r="D17" s="43">
        <v>5600.5719999999974</v>
      </c>
      <c r="F17" s="45" t="s">
        <v>255</v>
      </c>
      <c r="G17" s="42">
        <v>82.576200516422347</v>
      </c>
      <c r="H17" s="46">
        <v>53.069776208423939</v>
      </c>
      <c r="I17" s="14"/>
    </row>
    <row r="18" spans="2:9" ht="15" customHeight="1" x14ac:dyDescent="0.25">
      <c r="B18" s="41" t="s">
        <v>17</v>
      </c>
      <c r="C18" s="42">
        <v>79.494166689769145</v>
      </c>
      <c r="D18" s="43">
        <v>900</v>
      </c>
      <c r="F18" s="45" t="s">
        <v>256</v>
      </c>
      <c r="G18" s="42">
        <v>82.184995379963411</v>
      </c>
      <c r="H18" s="46">
        <v>254.2789901344108</v>
      </c>
      <c r="I18" s="14"/>
    </row>
    <row r="19" spans="2:9" ht="15" customHeight="1" x14ac:dyDescent="0.25">
      <c r="B19" s="41" t="s">
        <v>20</v>
      </c>
      <c r="C19" s="42">
        <v>94.55479022590022</v>
      </c>
      <c r="D19" s="43">
        <v>159.99999999999997</v>
      </c>
      <c r="F19" s="45" t="s">
        <v>257</v>
      </c>
      <c r="G19" s="42">
        <v>89.879603551556585</v>
      </c>
      <c r="H19" s="46">
        <v>133.32347787654086</v>
      </c>
      <c r="I19" s="14"/>
    </row>
    <row r="20" spans="2:9" ht="15" customHeight="1" x14ac:dyDescent="0.25">
      <c r="B20" s="41" t="s">
        <v>24</v>
      </c>
      <c r="C20" s="42">
        <v>94.604677967020621</v>
      </c>
      <c r="D20" s="43">
        <v>4545.9999999999973</v>
      </c>
      <c r="F20" s="45" t="s">
        <v>259</v>
      </c>
      <c r="G20" s="42">
        <v>97.370080003308132</v>
      </c>
      <c r="H20" s="46">
        <v>78.2801044944609</v>
      </c>
      <c r="I20" s="14"/>
    </row>
    <row r="21" spans="2:9" ht="15" customHeight="1" x14ac:dyDescent="0.25">
      <c r="B21" s="41" t="s">
        <v>66</v>
      </c>
      <c r="C21" s="42">
        <v>106.88023013948889</v>
      </c>
      <c r="D21" s="43">
        <v>239.99999999999983</v>
      </c>
      <c r="F21" s="45" t="s">
        <v>260</v>
      </c>
      <c r="G21" s="42">
        <v>69.231842187980064</v>
      </c>
      <c r="H21" s="46">
        <v>451.82234122638403</v>
      </c>
      <c r="I21" s="14"/>
    </row>
    <row r="22" spans="2:9" ht="15" customHeight="1" x14ac:dyDescent="0.25">
      <c r="B22" s="41" t="s">
        <v>67</v>
      </c>
      <c r="C22" s="42">
        <v>85.589436047589459</v>
      </c>
      <c r="D22" s="43">
        <v>380.00000000000006</v>
      </c>
      <c r="F22" s="45" t="s">
        <v>261</v>
      </c>
      <c r="G22" s="42">
        <v>80.625131122019013</v>
      </c>
      <c r="H22" s="46">
        <v>1382.1108326449869</v>
      </c>
      <c r="I22" s="14"/>
    </row>
    <row r="23" spans="2:9" ht="15" customHeight="1" x14ac:dyDescent="0.25">
      <c r="B23" s="41" t="s">
        <v>68</v>
      </c>
      <c r="C23" s="42">
        <v>83.664015669922733</v>
      </c>
      <c r="D23" s="43">
        <v>120.00000000000006</v>
      </c>
      <c r="F23" s="45" t="s">
        <v>262</v>
      </c>
      <c r="G23" s="42">
        <v>80.520352685542647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99.455830692389497</v>
      </c>
      <c r="D24" s="43">
        <v>239.99999999999983</v>
      </c>
      <c r="F24" s="45" t="s">
        <v>263</v>
      </c>
      <c r="G24" s="42">
        <v>80.520352685542633</v>
      </c>
      <c r="H24" s="46">
        <v>398.22199999999992</v>
      </c>
      <c r="I24" s="14"/>
    </row>
    <row r="25" spans="2:9" ht="15" customHeight="1" x14ac:dyDescent="0.25">
      <c r="B25" s="41" t="s">
        <v>69</v>
      </c>
      <c r="C25" s="42">
        <v>80.242955340680581</v>
      </c>
      <c r="D25" s="43">
        <v>768.00000000000023</v>
      </c>
      <c r="F25" s="45" t="s">
        <v>264</v>
      </c>
      <c r="G25" s="42">
        <v>93.549508471420978</v>
      </c>
      <c r="H25" s="46">
        <v>877.57428024084754</v>
      </c>
      <c r="I25" s="14"/>
    </row>
    <row r="26" spans="2:9" ht="15" customHeight="1" x14ac:dyDescent="0.25">
      <c r="B26" s="41" t="s">
        <v>70</v>
      </c>
      <c r="C26" s="42">
        <v>101.94553123286519</v>
      </c>
      <c r="D26" s="43">
        <v>38.999999999999993</v>
      </c>
      <c r="F26" s="45" t="s">
        <v>266</v>
      </c>
      <c r="G26" s="42">
        <v>106.10732632832547</v>
      </c>
      <c r="H26" s="46">
        <v>25.08575632706404</v>
      </c>
      <c r="I26" s="14"/>
    </row>
    <row r="27" spans="2:9" ht="15" hidden="1" x14ac:dyDescent="0.25">
      <c r="B27" s="41" t="s">
        <v>71</v>
      </c>
      <c r="C27" s="42">
        <v>93.861032324628397</v>
      </c>
      <c r="D27" s="43">
        <v>195</v>
      </c>
      <c r="F27" s="45" t="s">
        <v>269</v>
      </c>
      <c r="G27" s="42">
        <v>94.500553644495596</v>
      </c>
      <c r="H27" s="46">
        <v>114.64663341430328</v>
      </c>
      <c r="I27" s="14"/>
    </row>
    <row r="28" spans="2:9" ht="15" customHeight="1" x14ac:dyDescent="0.25">
      <c r="B28" s="41" t="s">
        <v>72</v>
      </c>
      <c r="C28" s="42">
        <v>71.090717769623353</v>
      </c>
      <c r="D28" s="43">
        <v>88</v>
      </c>
      <c r="F28" s="45" t="s">
        <v>273</v>
      </c>
      <c r="G28" s="42">
        <v>95.26452383067452</v>
      </c>
      <c r="H28" s="46">
        <v>158.29651433831586</v>
      </c>
      <c r="I28" s="14"/>
    </row>
    <row r="29" spans="2:9" ht="15" customHeight="1" thickBot="1" x14ac:dyDescent="0.3">
      <c r="B29" s="41" t="s">
        <v>73</v>
      </c>
      <c r="C29" s="42">
        <v>68.155317061031667</v>
      </c>
      <c r="D29" s="43">
        <v>110</v>
      </c>
      <c r="F29" s="45" t="s">
        <v>274</v>
      </c>
      <c r="G29" s="42">
        <v>97.447892724317384</v>
      </c>
      <c r="H29" s="46">
        <v>132.52313290872993</v>
      </c>
      <c r="I29" s="14"/>
    </row>
    <row r="30" spans="2:9" ht="15" customHeight="1" thickBot="1" x14ac:dyDescent="0.3">
      <c r="B30" s="23" t="s">
        <v>82</v>
      </c>
      <c r="C30" s="21">
        <f>SUMPRODUCT(C6:C29,D6:D29)/D30</f>
        <v>87.642166645319733</v>
      </c>
      <c r="D30" s="44">
        <f>SUM(D6:D29)</f>
        <v>40928.812868000023</v>
      </c>
      <c r="F30" s="45" t="s">
        <v>276</v>
      </c>
      <c r="G30" s="42">
        <v>75.308551689147436</v>
      </c>
      <c r="H30" s="46">
        <v>47.484366591880956</v>
      </c>
      <c r="I30" s="14"/>
    </row>
    <row r="31" spans="2:9" ht="15" customHeight="1" thickBot="1" x14ac:dyDescent="0.3">
      <c r="F31" s="45" t="s">
        <v>278</v>
      </c>
      <c r="G31" s="42">
        <v>93.865046230859804</v>
      </c>
      <c r="H31" s="46">
        <v>72.072000000000017</v>
      </c>
      <c r="I31" s="14"/>
    </row>
    <row r="32" spans="2:9" ht="15" customHeight="1" thickBot="1" x14ac:dyDescent="0.3">
      <c r="F32" s="27" t="s">
        <v>82</v>
      </c>
      <c r="G32" s="21">
        <f>SUMPRODUCT(G6:G31,H6:H31)/H32</f>
        <v>87.642166645319804</v>
      </c>
      <c r="H32" s="44">
        <f>SUM(H6:H31)</f>
        <v>40928.812868000023</v>
      </c>
      <c r="I32" s="14"/>
    </row>
    <row r="33" spans="2:9" ht="15" customHeight="1" x14ac:dyDescent="0.25">
      <c r="F33" s="13"/>
      <c r="G33" s="22"/>
      <c r="H33" s="22"/>
      <c r="I33" s="14"/>
    </row>
    <row r="34" spans="2:9" ht="15" customHeight="1" x14ac:dyDescent="0.25">
      <c r="B34" s="13"/>
      <c r="C34" s="13"/>
      <c r="D34" s="13"/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69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A15D66-B640-4D83-A23D-D7E2A3B300FE}">
  <sheetPr published="0"/>
  <dimension ref="A1:N39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471</v>
      </c>
      <c r="F4" s="51" t="s">
        <v>12</v>
      </c>
      <c r="G4" s="7" t="s">
        <v>377</v>
      </c>
      <c r="H4" s="7" t="s">
        <v>47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117.53856342070719</v>
      </c>
      <c r="D6" s="43">
        <v>12514.525999999985</v>
      </c>
      <c r="F6" s="45" t="s">
        <v>60</v>
      </c>
      <c r="G6" s="42">
        <v>91.241956938982625</v>
      </c>
      <c r="H6" s="46">
        <v>17900.270412507616</v>
      </c>
      <c r="I6" s="19"/>
    </row>
    <row r="7" spans="2:9" ht="15" customHeight="1" x14ac:dyDescent="0.25">
      <c r="B7" s="41" t="s">
        <v>24</v>
      </c>
      <c r="C7" s="42">
        <v>131.00082981949663</v>
      </c>
      <c r="D7" s="43">
        <v>7569.9999999999955</v>
      </c>
      <c r="F7" s="45" t="s">
        <v>247</v>
      </c>
      <c r="G7" s="42">
        <v>115.99499138186572</v>
      </c>
      <c r="H7" s="46">
        <v>14446.056646123661</v>
      </c>
      <c r="I7" s="19"/>
    </row>
    <row r="8" spans="2:9" ht="15" customHeight="1" x14ac:dyDescent="0.25">
      <c r="B8" s="41" t="s">
        <v>453</v>
      </c>
      <c r="C8" s="42">
        <v>59.179017537582055</v>
      </c>
      <c r="D8" s="43">
        <v>5917.9999999999982</v>
      </c>
      <c r="F8" s="45" t="s">
        <v>5</v>
      </c>
      <c r="G8" s="42">
        <v>105.95961155418019</v>
      </c>
      <c r="H8" s="46">
        <v>3847.1720970718907</v>
      </c>
      <c r="I8" s="19"/>
    </row>
    <row r="9" spans="2:9" ht="15" customHeight="1" x14ac:dyDescent="0.25">
      <c r="B9" s="41" t="s">
        <v>16</v>
      </c>
      <c r="C9" s="42">
        <v>112.23205013889969</v>
      </c>
      <c r="D9" s="43">
        <v>4928.4999999999982</v>
      </c>
      <c r="F9" s="45" t="s">
        <v>13</v>
      </c>
      <c r="G9" s="42">
        <v>100.08978076094029</v>
      </c>
      <c r="H9" s="46">
        <v>3300.5270478693119</v>
      </c>
      <c r="I9" s="19"/>
    </row>
    <row r="10" spans="2:9" ht="15" customHeight="1" x14ac:dyDescent="0.25">
      <c r="B10" s="41" t="s">
        <v>84</v>
      </c>
      <c r="C10" s="42">
        <v>125.77434050569782</v>
      </c>
      <c r="D10" s="43">
        <v>4000.0000000000027</v>
      </c>
      <c r="F10" s="45" t="s">
        <v>253</v>
      </c>
      <c r="G10" s="42">
        <v>103.22166657423458</v>
      </c>
      <c r="H10" s="46">
        <v>2863.7366963026834</v>
      </c>
      <c r="I10" s="19"/>
    </row>
    <row r="11" spans="2:9" ht="15" customHeight="1" x14ac:dyDescent="0.25">
      <c r="B11" s="41" t="s">
        <v>15</v>
      </c>
      <c r="C11" s="42">
        <v>109.32031396925123</v>
      </c>
      <c r="D11" s="43">
        <v>3650.0000000000005</v>
      </c>
      <c r="E11" s="13"/>
      <c r="F11" s="45" t="s">
        <v>261</v>
      </c>
      <c r="G11" s="42">
        <v>107.97362498930038</v>
      </c>
      <c r="H11" s="46">
        <v>1518.5647393123131</v>
      </c>
      <c r="I11" s="26"/>
    </row>
    <row r="12" spans="2:9" ht="15" customHeight="1" x14ac:dyDescent="0.25">
      <c r="B12" s="41" t="s">
        <v>76</v>
      </c>
      <c r="C12" s="42">
        <v>89.278201241844258</v>
      </c>
      <c r="D12" s="43">
        <v>1105.9999999999998</v>
      </c>
      <c r="F12" s="45" t="s">
        <v>267</v>
      </c>
      <c r="G12" s="42">
        <v>98.303166191392037</v>
      </c>
      <c r="H12" s="46">
        <v>1561.1084964852319</v>
      </c>
      <c r="I12" s="16"/>
    </row>
    <row r="13" spans="2:9" ht="15" customHeight="1" x14ac:dyDescent="0.25">
      <c r="B13" s="41" t="s">
        <v>25</v>
      </c>
      <c r="C13" s="42">
        <v>133.7173238436705</v>
      </c>
      <c r="D13" s="43">
        <v>950.00000000000023</v>
      </c>
      <c r="F13" s="45" t="s">
        <v>264</v>
      </c>
      <c r="G13" s="42">
        <v>124.29268947291023</v>
      </c>
      <c r="H13" s="46">
        <v>1053.2968936314403</v>
      </c>
      <c r="I13" s="20"/>
    </row>
    <row r="14" spans="2:9" ht="15" customHeight="1" x14ac:dyDescent="0.25">
      <c r="B14" s="41" t="s">
        <v>448</v>
      </c>
      <c r="C14" s="42">
        <v>55.107318248599206</v>
      </c>
      <c r="D14" s="43">
        <v>858.00000000000011</v>
      </c>
      <c r="F14" s="45" t="s">
        <v>262</v>
      </c>
      <c r="G14" s="42">
        <v>109.67080981338047</v>
      </c>
      <c r="H14" s="46">
        <v>819.99509961572619</v>
      </c>
    </row>
    <row r="15" spans="2:9" ht="15" customHeight="1" x14ac:dyDescent="0.25">
      <c r="B15" s="41" t="s">
        <v>69</v>
      </c>
      <c r="C15" s="42">
        <v>85.64509017140027</v>
      </c>
      <c r="D15" s="43">
        <v>856.00000000000045</v>
      </c>
      <c r="F15" s="45" t="s">
        <v>263</v>
      </c>
      <c r="G15" s="42">
        <v>103.70660965258614</v>
      </c>
      <c r="H15" s="46">
        <v>474.75281879988148</v>
      </c>
      <c r="I15" s="14"/>
    </row>
    <row r="16" spans="2:9" ht="15" customHeight="1" x14ac:dyDescent="0.25">
      <c r="B16" s="41" t="s">
        <v>446</v>
      </c>
      <c r="C16" s="42">
        <v>45.250563539004922</v>
      </c>
      <c r="D16" s="43">
        <v>637.99999999999989</v>
      </c>
      <c r="F16" s="45" t="s">
        <v>260</v>
      </c>
      <c r="G16" s="42">
        <v>90.329528264840249</v>
      </c>
      <c r="H16" s="46">
        <v>409.92509120413138</v>
      </c>
      <c r="I16" s="14"/>
    </row>
    <row r="17" spans="2:9" ht="15" customHeight="1" x14ac:dyDescent="0.25">
      <c r="B17" s="41" t="s">
        <v>447</v>
      </c>
      <c r="C17" s="42">
        <v>45.959699364757306</v>
      </c>
      <c r="D17" s="43">
        <v>637.99999999999989</v>
      </c>
      <c r="F17" s="45" t="s">
        <v>256</v>
      </c>
      <c r="G17" s="42">
        <v>108.93393359457788</v>
      </c>
      <c r="H17" s="46">
        <v>255.64080741846584</v>
      </c>
      <c r="I17" s="14"/>
    </row>
    <row r="18" spans="2:9" ht="15" customHeight="1" x14ac:dyDescent="0.25">
      <c r="B18" s="41" t="s">
        <v>21</v>
      </c>
      <c r="C18" s="42">
        <v>134.90326371081181</v>
      </c>
      <c r="D18" s="43">
        <v>565.00399999999991</v>
      </c>
      <c r="F18" s="45" t="s">
        <v>271</v>
      </c>
      <c r="G18" s="42">
        <v>101.38340453455832</v>
      </c>
      <c r="H18" s="46">
        <v>221.6003765589098</v>
      </c>
      <c r="I18" s="14"/>
    </row>
    <row r="19" spans="2:9" ht="15" customHeight="1" x14ac:dyDescent="0.25">
      <c r="B19" s="41" t="s">
        <v>442</v>
      </c>
      <c r="C19" s="42">
        <v>50.287993853847865</v>
      </c>
      <c r="D19" s="43">
        <v>528.00000000000011</v>
      </c>
      <c r="F19" s="45" t="s">
        <v>273</v>
      </c>
      <c r="G19" s="42">
        <v>105.87410689048176</v>
      </c>
      <c r="H19" s="46">
        <v>190.37492476294096</v>
      </c>
      <c r="I19" s="14"/>
    </row>
    <row r="20" spans="2:9" ht="15" customHeight="1" x14ac:dyDescent="0.25">
      <c r="B20" s="41" t="s">
        <v>443</v>
      </c>
      <c r="C20" s="42">
        <v>48.861557809612421</v>
      </c>
      <c r="D20" s="43">
        <v>462.00000000000006</v>
      </c>
      <c r="F20" s="45" t="s">
        <v>246</v>
      </c>
      <c r="G20" s="42">
        <v>114.03390864163832</v>
      </c>
      <c r="H20" s="46">
        <v>163.79700284977983</v>
      </c>
      <c r="I20" s="14"/>
    </row>
    <row r="21" spans="2:9" ht="15" customHeight="1" x14ac:dyDescent="0.25">
      <c r="B21" s="41" t="s">
        <v>444</v>
      </c>
      <c r="C21" s="42">
        <v>46.247785793969186</v>
      </c>
      <c r="D21" s="43">
        <v>440</v>
      </c>
      <c r="F21" s="45" t="s">
        <v>274</v>
      </c>
      <c r="G21" s="42">
        <v>105.30504359023176</v>
      </c>
      <c r="H21" s="46">
        <v>166.08303861288604</v>
      </c>
      <c r="I21" s="14"/>
    </row>
    <row r="22" spans="2:9" ht="15" customHeight="1" x14ac:dyDescent="0.25">
      <c r="B22" s="41" t="s">
        <v>66</v>
      </c>
      <c r="C22" s="42">
        <v>119.35149614676979</v>
      </c>
      <c r="D22" s="43">
        <v>419.99999999999989</v>
      </c>
      <c r="F22" s="45" t="s">
        <v>257</v>
      </c>
      <c r="G22" s="42">
        <v>119.43498966754639</v>
      </c>
      <c r="H22" s="46">
        <v>148.9799191270977</v>
      </c>
      <c r="I22" s="14"/>
    </row>
    <row r="23" spans="2:9" ht="15" customHeight="1" x14ac:dyDescent="0.25">
      <c r="B23" s="41" t="s">
        <v>438</v>
      </c>
      <c r="C23" s="42">
        <v>58.318600593760266</v>
      </c>
      <c r="D23" s="43">
        <v>396.79999999999995</v>
      </c>
      <c r="F23" s="45" t="s">
        <v>269</v>
      </c>
      <c r="G23" s="42">
        <v>105.69982265215033</v>
      </c>
      <c r="H23" s="46">
        <v>140.18654147992046</v>
      </c>
      <c r="I23" s="14"/>
    </row>
    <row r="24" spans="2:9" ht="15" customHeight="1" x14ac:dyDescent="0.25">
      <c r="B24" s="41" t="s">
        <v>445</v>
      </c>
      <c r="C24" s="42">
        <v>49.62667804266102</v>
      </c>
      <c r="D24" s="43">
        <v>374.00000000000006</v>
      </c>
      <c r="F24" s="45" t="s">
        <v>254</v>
      </c>
      <c r="G24" s="42">
        <v>101.17234971472988</v>
      </c>
      <c r="H24" s="46">
        <v>136.14225852914151</v>
      </c>
      <c r="I24" s="14"/>
    </row>
    <row r="25" spans="2:9" ht="15" customHeight="1" x14ac:dyDescent="0.25">
      <c r="B25" s="41" t="s">
        <v>67</v>
      </c>
      <c r="C25" s="42">
        <v>95.160281626285169</v>
      </c>
      <c r="D25" s="43">
        <v>334.75050498990015</v>
      </c>
      <c r="F25" s="45" t="s">
        <v>249</v>
      </c>
      <c r="G25" s="42">
        <v>102.97100493389476</v>
      </c>
      <c r="H25" s="46">
        <v>112.03586462307403</v>
      </c>
      <c r="I25" s="14"/>
    </row>
    <row r="26" spans="2:9" ht="15" customHeight="1" x14ac:dyDescent="0.25">
      <c r="B26" s="41" t="s">
        <v>441</v>
      </c>
      <c r="C26" s="42">
        <v>51.380856137943226</v>
      </c>
      <c r="D26" s="43">
        <v>286</v>
      </c>
      <c r="F26" s="45" t="s">
        <v>251</v>
      </c>
      <c r="G26" s="42">
        <v>121.09850164664711</v>
      </c>
      <c r="H26" s="46">
        <v>97.9169019505552</v>
      </c>
      <c r="I26" s="14"/>
    </row>
    <row r="27" spans="2:9" ht="15" x14ac:dyDescent="0.25">
      <c r="B27" s="41" t="s">
        <v>456</v>
      </c>
      <c r="C27" s="42">
        <v>33.9405469233457</v>
      </c>
      <c r="D27" s="43">
        <v>280.00000000000006</v>
      </c>
      <c r="F27" s="45" t="s">
        <v>259</v>
      </c>
      <c r="G27" s="42">
        <v>111.86801571102812</v>
      </c>
      <c r="H27" s="46">
        <v>86.955705786010242</v>
      </c>
      <c r="I27" s="14"/>
    </row>
    <row r="28" spans="2:9" ht="15" customHeight="1" x14ac:dyDescent="0.25">
      <c r="B28" s="41" t="s">
        <v>454</v>
      </c>
      <c r="C28" s="42">
        <v>61.490707022189277</v>
      </c>
      <c r="D28" s="43">
        <v>264.00000000000006</v>
      </c>
      <c r="F28" s="45" t="s">
        <v>255</v>
      </c>
      <c r="G28" s="42">
        <v>116.50194493436086</v>
      </c>
      <c r="H28" s="46">
        <v>57.841670598003937</v>
      </c>
      <c r="I28" s="14"/>
    </row>
    <row r="29" spans="2:9" ht="15" customHeight="1" x14ac:dyDescent="0.25">
      <c r="B29" s="41" t="s">
        <v>71</v>
      </c>
      <c r="C29" s="42">
        <v>104.36407498612996</v>
      </c>
      <c r="D29" s="43">
        <v>194.99999999999991</v>
      </c>
      <c r="F29" s="45" t="s">
        <v>276</v>
      </c>
      <c r="G29" s="42">
        <v>116.01507065179081</v>
      </c>
      <c r="H29" s="46">
        <v>42.128255652184059</v>
      </c>
      <c r="I29" s="14"/>
    </row>
    <row r="30" spans="2:9" ht="15" customHeight="1" thickBot="1" x14ac:dyDescent="0.3">
      <c r="B30" s="41" t="s">
        <v>437</v>
      </c>
      <c r="C30" s="42">
        <v>57.888254561811252</v>
      </c>
      <c r="D30" s="43">
        <v>191.59999999999994</v>
      </c>
      <c r="F30" s="45" t="s">
        <v>266</v>
      </c>
      <c r="G30" s="42">
        <v>120.2234004904826</v>
      </c>
      <c r="H30" s="46">
        <v>27.939456117068232</v>
      </c>
      <c r="I30" s="14"/>
    </row>
    <row r="31" spans="2:9" ht="15" customHeight="1" thickBot="1" x14ac:dyDescent="0.3">
      <c r="B31" s="41" t="s">
        <v>460</v>
      </c>
      <c r="C31" s="42">
        <v>91.898285049834911</v>
      </c>
      <c r="D31" s="43">
        <v>1678.8482580000002</v>
      </c>
      <c r="F31" s="27" t="s">
        <v>82</v>
      </c>
      <c r="G31" s="21">
        <v>103.27484678636712</v>
      </c>
      <c r="H31" s="44">
        <v>50043.028762989939</v>
      </c>
      <c r="I31" s="14"/>
    </row>
    <row r="32" spans="2:9" ht="15" customHeight="1" thickBot="1" x14ac:dyDescent="0.3">
      <c r="B32" s="23" t="s">
        <v>461</v>
      </c>
      <c r="C32" s="21">
        <v>103.27484678636731</v>
      </c>
      <c r="D32" s="44">
        <v>50043.028762989874</v>
      </c>
      <c r="F32" s="13"/>
      <c r="G32" s="22"/>
      <c r="H32" s="22"/>
      <c r="I32" s="14"/>
    </row>
    <row r="33" spans="2:9" ht="15" customHeight="1" x14ac:dyDescent="0.25">
      <c r="E33" s="13"/>
      <c r="F33" s="13"/>
      <c r="G33" s="13"/>
      <c r="H33" s="13"/>
      <c r="I33" s="11"/>
    </row>
    <row r="34" spans="2:9" ht="15" customHeight="1" x14ac:dyDescent="0.25">
      <c r="B34" s="12" t="s">
        <v>353</v>
      </c>
      <c r="C34" s="18"/>
      <c r="D34" s="18"/>
      <c r="E34" s="13"/>
      <c r="F34" s="13"/>
      <c r="G34" s="13"/>
      <c r="H34" s="13"/>
      <c r="I34" s="11"/>
    </row>
    <row r="35" spans="2:9" ht="15" customHeight="1" x14ac:dyDescent="0.25">
      <c r="B35" s="12" t="s">
        <v>473</v>
      </c>
      <c r="C35" s="18"/>
      <c r="D35" s="18"/>
      <c r="E35" s="13"/>
      <c r="I35" s="11"/>
    </row>
    <row r="36" spans="2:9" ht="15" customHeight="1" x14ac:dyDescent="0.25">
      <c r="B36" s="13"/>
      <c r="C36" s="12"/>
      <c r="D36" s="12"/>
      <c r="E36" s="13"/>
      <c r="I36" s="11"/>
    </row>
    <row r="37" spans="2:9" ht="15" hidden="1" customHeight="1" x14ac:dyDescent="0.25">
      <c r="B37" s="12"/>
      <c r="C37" s="13"/>
      <c r="D37" s="13"/>
      <c r="I37" s="11"/>
    </row>
    <row r="38" spans="2:9" ht="15" hidden="1" customHeight="1" x14ac:dyDescent="0.25">
      <c r="I38" s="11"/>
    </row>
    <row r="39" spans="2:9" ht="15" hidden="1" customHeight="1" x14ac:dyDescent="0.25">
      <c r="I39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847AC-3F90-4D4A-93BC-A803D098884C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78</v>
      </c>
      <c r="F4" s="51" t="s">
        <v>12</v>
      </c>
      <c r="G4" s="7" t="s">
        <v>377</v>
      </c>
      <c r="H4" s="7" t="s">
        <v>378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4.074620788838075</v>
      </c>
      <c r="D6" s="43">
        <v>19080.822500000024</v>
      </c>
      <c r="F6" s="45" t="s">
        <v>60</v>
      </c>
      <c r="G6" s="42">
        <v>74.718322857561418</v>
      </c>
      <c r="H6" s="46">
        <v>14774.147082741856</v>
      </c>
      <c r="I6" s="19"/>
    </row>
    <row r="7" spans="2:9" ht="15" customHeight="1" x14ac:dyDescent="0.25">
      <c r="B7" s="41" t="s">
        <v>15</v>
      </c>
      <c r="C7" s="42">
        <v>86.562605202206015</v>
      </c>
      <c r="D7" s="43">
        <v>6932.4143679999988</v>
      </c>
      <c r="F7" s="45" t="s">
        <v>5</v>
      </c>
      <c r="G7" s="42">
        <v>94.511194151095992</v>
      </c>
      <c r="H7" s="46">
        <v>3215.5321784473235</v>
      </c>
      <c r="I7" s="19"/>
    </row>
    <row r="8" spans="2:9" ht="15" customHeight="1" x14ac:dyDescent="0.25">
      <c r="B8" s="41" t="s">
        <v>21</v>
      </c>
      <c r="C8" s="42">
        <v>120.55879832513702</v>
      </c>
      <c r="D8" s="43">
        <v>565.00400000000036</v>
      </c>
      <c r="F8" s="45" t="s">
        <v>247</v>
      </c>
      <c r="G8" s="42">
        <v>104.49508816526448</v>
      </c>
      <c r="H8" s="46">
        <v>11180.999952996835</v>
      </c>
      <c r="I8" s="19"/>
    </row>
    <row r="9" spans="2:9" ht="15" customHeight="1" x14ac:dyDescent="0.25">
      <c r="B9" s="41" t="s">
        <v>61</v>
      </c>
      <c r="C9" s="42">
        <v>115.10530916418386</v>
      </c>
      <c r="D9" s="43">
        <v>49</v>
      </c>
      <c r="F9" s="45" t="s">
        <v>267</v>
      </c>
      <c r="G9" s="42">
        <v>78.956238448333423</v>
      </c>
      <c r="H9" s="46">
        <v>1269.149530864453</v>
      </c>
      <c r="I9" s="19"/>
    </row>
    <row r="10" spans="2:9" ht="15" customHeight="1" x14ac:dyDescent="0.25">
      <c r="B10" s="41" t="s">
        <v>62</v>
      </c>
      <c r="C10" s="42">
        <v>118.28269449254886</v>
      </c>
      <c r="D10" s="43">
        <v>60.000000000000036</v>
      </c>
      <c r="F10" s="45" t="s">
        <v>271</v>
      </c>
      <c r="G10" s="42">
        <v>82.133817238149931</v>
      </c>
      <c r="H10" s="46">
        <v>183.10083068326628</v>
      </c>
      <c r="I10" s="19"/>
    </row>
    <row r="11" spans="2:9" ht="15" customHeight="1" x14ac:dyDescent="0.25">
      <c r="B11" s="41" t="s">
        <v>63</v>
      </c>
      <c r="C11" s="42">
        <v>92.907570497839544</v>
      </c>
      <c r="D11" s="43">
        <v>190.00000000000003</v>
      </c>
      <c r="E11" s="13"/>
      <c r="F11" s="45" t="s">
        <v>13</v>
      </c>
      <c r="G11" s="42">
        <v>79.342077678965651</v>
      </c>
      <c r="H11" s="46">
        <v>2744.779271676744</v>
      </c>
      <c r="I11" s="26"/>
    </row>
    <row r="12" spans="2:9" ht="15" customHeight="1" x14ac:dyDescent="0.25">
      <c r="B12" s="41" t="s">
        <v>64</v>
      </c>
      <c r="C12" s="42">
        <v>121.69286172806302</v>
      </c>
      <c r="D12" s="43">
        <v>39.999999999999993</v>
      </c>
      <c r="F12" s="45" t="s">
        <v>246</v>
      </c>
      <c r="G12" s="42">
        <v>80.792648371246344</v>
      </c>
      <c r="H12" s="46">
        <v>161.46393174379472</v>
      </c>
      <c r="I12" s="16"/>
    </row>
    <row r="13" spans="2:9" ht="15" customHeight="1" x14ac:dyDescent="0.25">
      <c r="B13" s="41" t="s">
        <v>65</v>
      </c>
      <c r="C13" s="42">
        <v>102.58478996923186</v>
      </c>
      <c r="D13" s="43">
        <v>19.999999999999996</v>
      </c>
      <c r="F13" s="45" t="s">
        <v>249</v>
      </c>
      <c r="G13" s="42">
        <v>78.680752780335808</v>
      </c>
      <c r="H13" s="46">
        <v>90.934209356330769</v>
      </c>
      <c r="I13" s="20"/>
    </row>
    <row r="14" spans="2:9" ht="15" customHeight="1" x14ac:dyDescent="0.25">
      <c r="B14" s="41" t="s">
        <v>18</v>
      </c>
      <c r="C14" s="42">
        <v>110.31884489584408</v>
      </c>
      <c r="D14" s="43">
        <v>302.49999999999994</v>
      </c>
      <c r="F14" s="45" t="s">
        <v>251</v>
      </c>
      <c r="G14" s="42">
        <v>93.47938313235565</v>
      </c>
      <c r="H14" s="46">
        <v>85.855249719044082</v>
      </c>
    </row>
    <row r="15" spans="2:9" ht="15" customHeight="1" x14ac:dyDescent="0.25">
      <c r="B15" s="41" t="s">
        <v>19</v>
      </c>
      <c r="C15" s="42">
        <v>116.32133722277352</v>
      </c>
      <c r="D15" s="43">
        <v>219.99999999999994</v>
      </c>
      <c r="F15" s="45" t="s">
        <v>253</v>
      </c>
      <c r="G15" s="42">
        <v>100.36767620258193</v>
      </c>
      <c r="H15" s="46">
        <v>2155.4735226236917</v>
      </c>
      <c r="I15" s="14"/>
    </row>
    <row r="16" spans="2:9" ht="15" customHeight="1" x14ac:dyDescent="0.25">
      <c r="B16" s="41" t="s">
        <v>22</v>
      </c>
      <c r="C16" s="42">
        <v>117.72494050448869</v>
      </c>
      <c r="D16" s="43">
        <v>82.5</v>
      </c>
      <c r="F16" s="45" t="s">
        <v>254</v>
      </c>
      <c r="G16" s="42">
        <v>83.661352008901218</v>
      </c>
      <c r="H16" s="46">
        <v>109.85290074031957</v>
      </c>
      <c r="I16" s="14"/>
    </row>
    <row r="17" spans="2:9" ht="15" customHeight="1" x14ac:dyDescent="0.25">
      <c r="B17" s="41" t="s">
        <v>16</v>
      </c>
      <c r="C17" s="42">
        <v>88.350863917012248</v>
      </c>
      <c r="D17" s="43">
        <v>5600.5719999999974</v>
      </c>
      <c r="F17" s="45" t="s">
        <v>255</v>
      </c>
      <c r="G17" s="42">
        <v>82.526121144353468</v>
      </c>
      <c r="H17" s="46">
        <v>53.069776208423939</v>
      </c>
      <c r="I17" s="14"/>
    </row>
    <row r="18" spans="2:9" ht="15" customHeight="1" x14ac:dyDescent="0.25">
      <c r="B18" s="41" t="s">
        <v>17</v>
      </c>
      <c r="C18" s="42">
        <v>79.320391398473731</v>
      </c>
      <c r="D18" s="43">
        <v>900</v>
      </c>
      <c r="F18" s="45" t="s">
        <v>256</v>
      </c>
      <c r="G18" s="42">
        <v>82.108804692626137</v>
      </c>
      <c r="H18" s="46">
        <v>254.2789901344108</v>
      </c>
      <c r="I18" s="14"/>
    </row>
    <row r="19" spans="2:9" ht="15" customHeight="1" x14ac:dyDescent="0.25">
      <c r="B19" s="41" t="s">
        <v>20</v>
      </c>
      <c r="C19" s="42">
        <v>94.244006877470511</v>
      </c>
      <c r="D19" s="43">
        <v>159.99999999999997</v>
      </c>
      <c r="F19" s="45" t="s">
        <v>257</v>
      </c>
      <c r="G19" s="42">
        <v>89.788356441680776</v>
      </c>
      <c r="H19" s="46">
        <v>133.32347787654086</v>
      </c>
      <c r="I19" s="14"/>
    </row>
    <row r="20" spans="2:9" ht="15" customHeight="1" x14ac:dyDescent="0.25">
      <c r="B20" s="41" t="s">
        <v>24</v>
      </c>
      <c r="C20" s="42">
        <v>96.543588544723988</v>
      </c>
      <c r="D20" s="43">
        <v>4545.9999999999973</v>
      </c>
      <c r="F20" s="45" t="s">
        <v>259</v>
      </c>
      <c r="G20" s="42">
        <v>97.091478325111723</v>
      </c>
      <c r="H20" s="46">
        <v>78.2801044944609</v>
      </c>
      <c r="I20" s="14"/>
    </row>
    <row r="21" spans="2:9" ht="15" customHeight="1" x14ac:dyDescent="0.25">
      <c r="B21" s="41" t="s">
        <v>66</v>
      </c>
      <c r="C21" s="42">
        <v>106.52893544860835</v>
      </c>
      <c r="D21" s="43">
        <v>239.99999999999983</v>
      </c>
      <c r="F21" s="45" t="s">
        <v>260</v>
      </c>
      <c r="G21" s="42">
        <v>68.995032550939982</v>
      </c>
      <c r="H21" s="46">
        <v>451.82234122638403</v>
      </c>
      <c r="I21" s="14"/>
    </row>
    <row r="22" spans="2:9" ht="15" customHeight="1" x14ac:dyDescent="0.25">
      <c r="B22" s="41" t="s">
        <v>67</v>
      </c>
      <c r="C22" s="42">
        <v>85.308120088223134</v>
      </c>
      <c r="D22" s="43">
        <v>380.00000000000006</v>
      </c>
      <c r="F22" s="45" t="s">
        <v>261</v>
      </c>
      <c r="G22" s="42">
        <v>84.077249800824575</v>
      </c>
      <c r="H22" s="46">
        <v>1382.1108326449869</v>
      </c>
      <c r="I22" s="14"/>
    </row>
    <row r="23" spans="2:9" ht="15" customHeight="1" x14ac:dyDescent="0.25">
      <c r="B23" s="41" t="s">
        <v>68</v>
      </c>
      <c r="C23" s="42">
        <v>83.38902819577315</v>
      </c>
      <c r="D23" s="43">
        <v>120.00000000000006</v>
      </c>
      <c r="F23" s="45" t="s">
        <v>262</v>
      </c>
      <c r="G23" s="42">
        <v>84.024217163332281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99.12893856974199</v>
      </c>
      <c r="D24" s="43">
        <v>239.99999999999983</v>
      </c>
      <c r="F24" s="45" t="s">
        <v>263</v>
      </c>
      <c r="G24" s="42">
        <v>84.024217163332281</v>
      </c>
      <c r="H24" s="46">
        <v>398.22199999999992</v>
      </c>
      <c r="I24" s="14"/>
    </row>
    <row r="25" spans="2:9" ht="15" customHeight="1" x14ac:dyDescent="0.25">
      <c r="B25" s="41" t="s">
        <v>69</v>
      </c>
      <c r="C25" s="42">
        <v>79.979212231641995</v>
      </c>
      <c r="D25" s="43">
        <v>768.00000000000023</v>
      </c>
      <c r="F25" s="45" t="s">
        <v>264</v>
      </c>
      <c r="G25" s="42">
        <v>93.371697938267673</v>
      </c>
      <c r="H25" s="46">
        <v>877.57428024084754</v>
      </c>
      <c r="I25" s="14"/>
    </row>
    <row r="26" spans="2:9" ht="15" customHeight="1" x14ac:dyDescent="0.25">
      <c r="B26" s="41" t="s">
        <v>70</v>
      </c>
      <c r="C26" s="42">
        <v>101.61045594499983</v>
      </c>
      <c r="D26" s="43">
        <v>38.999999999999993</v>
      </c>
      <c r="F26" s="45" t="s">
        <v>266</v>
      </c>
      <c r="G26" s="42">
        <v>105.82350899852679</v>
      </c>
      <c r="H26" s="46">
        <v>25.08575632706404</v>
      </c>
      <c r="I26" s="14"/>
    </row>
    <row r="27" spans="2:9" ht="15" hidden="1" x14ac:dyDescent="0.25">
      <c r="B27" s="41" t="s">
        <v>71</v>
      </c>
      <c r="C27" s="42">
        <v>93.552529224539896</v>
      </c>
      <c r="D27" s="43">
        <v>195</v>
      </c>
      <c r="F27" s="45" t="s">
        <v>269</v>
      </c>
      <c r="G27" s="42">
        <v>94.202031439956997</v>
      </c>
      <c r="H27" s="46">
        <v>114.64663341430328</v>
      </c>
      <c r="I27" s="14"/>
    </row>
    <row r="28" spans="2:9" ht="15" customHeight="1" x14ac:dyDescent="0.25">
      <c r="B28" s="41" t="s">
        <v>72</v>
      </c>
      <c r="C28" s="42">
        <v>70.85705629929565</v>
      </c>
      <c r="D28" s="43">
        <v>88</v>
      </c>
      <c r="F28" s="45" t="s">
        <v>273</v>
      </c>
      <c r="G28" s="42">
        <v>94.992164321085923</v>
      </c>
      <c r="H28" s="46">
        <v>158.29651433831586</v>
      </c>
      <c r="I28" s="14"/>
    </row>
    <row r="29" spans="2:9" ht="15" customHeight="1" thickBot="1" x14ac:dyDescent="0.3">
      <c r="B29" s="41" t="s">
        <v>73</v>
      </c>
      <c r="C29" s="42">
        <v>67.931303686363847</v>
      </c>
      <c r="D29" s="43">
        <v>110</v>
      </c>
      <c r="F29" s="45" t="s">
        <v>274</v>
      </c>
      <c r="G29" s="42">
        <v>97.166072171649802</v>
      </c>
      <c r="H29" s="46">
        <v>132.52313290872993</v>
      </c>
      <c r="I29" s="14"/>
    </row>
    <row r="30" spans="2:9" ht="15" customHeight="1" thickBot="1" x14ac:dyDescent="0.3">
      <c r="B30" s="23" t="s">
        <v>82</v>
      </c>
      <c r="C30" s="21">
        <f>SUMPRODUCT(C6:C29,D6:D29)/D30</f>
        <v>87.656816052627605</v>
      </c>
      <c r="D30" s="44">
        <f>SUM(D6:D29)</f>
        <v>40928.812868000023</v>
      </c>
      <c r="F30" s="45" t="s">
        <v>276</v>
      </c>
      <c r="G30" s="42">
        <v>75.299391787343723</v>
      </c>
      <c r="H30" s="46">
        <v>47.484366591880956</v>
      </c>
      <c r="I30" s="14"/>
    </row>
    <row r="31" spans="2:9" ht="15" customHeight="1" thickBot="1" x14ac:dyDescent="0.3">
      <c r="F31" s="45" t="s">
        <v>278</v>
      </c>
      <c r="G31" s="42">
        <v>93.849590106007057</v>
      </c>
      <c r="H31" s="46">
        <v>72.072000000000017</v>
      </c>
      <c r="I31" s="14"/>
    </row>
    <row r="32" spans="2:9" ht="15" customHeight="1" thickBot="1" x14ac:dyDescent="0.3">
      <c r="F32" s="27" t="s">
        <v>82</v>
      </c>
      <c r="G32" s="21">
        <f>SUMPRODUCT(G6:G31,H6:H31)/H32</f>
        <v>87.656816052627576</v>
      </c>
      <c r="H32" s="44">
        <f>SUM(H6:H31)</f>
        <v>40928.812868000023</v>
      </c>
      <c r="I32" s="14"/>
    </row>
    <row r="33" spans="2:9" ht="15" customHeight="1" x14ac:dyDescent="0.25">
      <c r="F33" s="13"/>
      <c r="G33" s="22"/>
      <c r="H33" s="22"/>
      <c r="I33" s="14"/>
    </row>
    <row r="34" spans="2:9" ht="15" customHeight="1" x14ac:dyDescent="0.25">
      <c r="B34" s="13"/>
      <c r="C34" s="13"/>
      <c r="D34" s="13"/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70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37E7F-245D-44BB-A7A6-278921543FE6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78</v>
      </c>
      <c r="F4" s="51" t="s">
        <v>12</v>
      </c>
      <c r="G4" s="7" t="s">
        <v>377</v>
      </c>
      <c r="H4" s="7" t="s">
        <v>378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4.033938500845707</v>
      </c>
      <c r="D6" s="43">
        <v>19080.822500000024</v>
      </c>
      <c r="F6" s="45" t="s">
        <v>60</v>
      </c>
      <c r="G6" s="42">
        <v>75.044581772007248</v>
      </c>
      <c r="H6" s="46">
        <v>14774.147082741856</v>
      </c>
      <c r="I6" s="19"/>
    </row>
    <row r="7" spans="2:9" ht="15" customHeight="1" x14ac:dyDescent="0.25">
      <c r="B7" s="41" t="s">
        <v>15</v>
      </c>
      <c r="C7" s="42">
        <v>87.603761668823324</v>
      </c>
      <c r="D7" s="43">
        <v>6932.4143679999988</v>
      </c>
      <c r="F7" s="45" t="s">
        <v>5</v>
      </c>
      <c r="G7" s="42">
        <v>94.531018090539007</v>
      </c>
      <c r="H7" s="46">
        <v>3215.5321784473235</v>
      </c>
      <c r="I7" s="19"/>
    </row>
    <row r="8" spans="2:9" ht="15" customHeight="1" x14ac:dyDescent="0.25">
      <c r="B8" s="41" t="s">
        <v>21</v>
      </c>
      <c r="C8" s="42">
        <v>120.24424519311964</v>
      </c>
      <c r="D8" s="43">
        <v>565.00400000000036</v>
      </c>
      <c r="F8" s="45" t="s">
        <v>247</v>
      </c>
      <c r="G8" s="42">
        <v>105.00860939873809</v>
      </c>
      <c r="H8" s="46">
        <v>11180.999952996835</v>
      </c>
      <c r="I8" s="19"/>
    </row>
    <row r="9" spans="2:9" ht="15" customHeight="1" x14ac:dyDescent="0.25">
      <c r="B9" s="41" t="s">
        <v>61</v>
      </c>
      <c r="C9" s="42">
        <v>114.80498487419084</v>
      </c>
      <c r="D9" s="43">
        <v>49</v>
      </c>
      <c r="F9" s="45" t="s">
        <v>267</v>
      </c>
      <c r="G9" s="42">
        <v>80.209207410969157</v>
      </c>
      <c r="H9" s="46">
        <v>1269.149530864453</v>
      </c>
      <c r="I9" s="19"/>
    </row>
    <row r="10" spans="2:9" ht="15" customHeight="1" x14ac:dyDescent="0.25">
      <c r="B10" s="41" t="s">
        <v>62</v>
      </c>
      <c r="C10" s="42">
        <v>117.97408000291421</v>
      </c>
      <c r="D10" s="43">
        <v>60.000000000000036</v>
      </c>
      <c r="F10" s="45" t="s">
        <v>271</v>
      </c>
      <c r="G10" s="42">
        <v>83.193311208587389</v>
      </c>
      <c r="H10" s="46">
        <v>183.10083068326628</v>
      </c>
      <c r="I10" s="19"/>
    </row>
    <row r="11" spans="2:9" ht="15" customHeight="1" x14ac:dyDescent="0.25">
      <c r="B11" s="41" t="s">
        <v>63</v>
      </c>
      <c r="C11" s="42">
        <v>92.665162911713821</v>
      </c>
      <c r="D11" s="43">
        <v>190.00000000000003</v>
      </c>
      <c r="E11" s="13"/>
      <c r="F11" s="45" t="s">
        <v>13</v>
      </c>
      <c r="G11" s="42">
        <v>80.600074966192949</v>
      </c>
      <c r="H11" s="46">
        <v>2744.779271676744</v>
      </c>
      <c r="I11" s="26"/>
    </row>
    <row r="12" spans="2:9" ht="15" customHeight="1" x14ac:dyDescent="0.25">
      <c r="B12" s="41" t="s">
        <v>64</v>
      </c>
      <c r="C12" s="42">
        <v>121.37534968138949</v>
      </c>
      <c r="D12" s="43">
        <v>39.999999999999993</v>
      </c>
      <c r="F12" s="45" t="s">
        <v>246</v>
      </c>
      <c r="G12" s="42">
        <v>81.96272460720283</v>
      </c>
      <c r="H12" s="46">
        <v>161.46393174379472</v>
      </c>
      <c r="I12" s="16"/>
    </row>
    <row r="13" spans="2:9" ht="15" customHeight="1" x14ac:dyDescent="0.25">
      <c r="B13" s="41" t="s">
        <v>65</v>
      </c>
      <c r="C13" s="42">
        <v>102.31713329522334</v>
      </c>
      <c r="D13" s="43">
        <v>19.999999999999996</v>
      </c>
      <c r="F13" s="45" t="s">
        <v>249</v>
      </c>
      <c r="G13" s="42">
        <v>79.931053848296713</v>
      </c>
      <c r="H13" s="46">
        <v>90.934209356330769</v>
      </c>
      <c r="I13" s="20"/>
    </row>
    <row r="14" spans="2:9" ht="15" customHeight="1" x14ac:dyDescent="0.25">
      <c r="B14" s="41" t="s">
        <v>18</v>
      </c>
      <c r="C14" s="42">
        <v>110.03386672541346</v>
      </c>
      <c r="D14" s="43">
        <v>302.49999999999994</v>
      </c>
      <c r="F14" s="45" t="s">
        <v>251</v>
      </c>
      <c r="G14" s="42">
        <v>93.918075719011583</v>
      </c>
      <c r="H14" s="46">
        <v>85.855249719044082</v>
      </c>
    </row>
    <row r="15" spans="2:9" ht="15" customHeight="1" x14ac:dyDescent="0.25">
      <c r="B15" s="41" t="s">
        <v>19</v>
      </c>
      <c r="C15" s="42">
        <v>116.02077014608477</v>
      </c>
      <c r="D15" s="43">
        <v>219.99999999999994</v>
      </c>
      <c r="F15" s="45" t="s">
        <v>253</v>
      </c>
      <c r="G15" s="42">
        <v>99.966975041287014</v>
      </c>
      <c r="H15" s="46">
        <v>2155.4735226236917</v>
      </c>
      <c r="I15" s="14"/>
    </row>
    <row r="16" spans="2:9" ht="15" customHeight="1" x14ac:dyDescent="0.25">
      <c r="B16" s="41" t="s">
        <v>22</v>
      </c>
      <c r="C16" s="42">
        <v>117.42080486598746</v>
      </c>
      <c r="D16" s="43">
        <v>82.5</v>
      </c>
      <c r="F16" s="45" t="s">
        <v>254</v>
      </c>
      <c r="G16" s="42">
        <v>84.603015985587604</v>
      </c>
      <c r="H16" s="46">
        <v>109.85290074031957</v>
      </c>
      <c r="I16" s="14"/>
    </row>
    <row r="17" spans="2:9" ht="15" customHeight="1" x14ac:dyDescent="0.25">
      <c r="B17" s="41" t="s">
        <v>16</v>
      </c>
      <c r="C17" s="42">
        <v>90.691241195494513</v>
      </c>
      <c r="D17" s="43">
        <v>5600.5719999999974</v>
      </c>
      <c r="F17" s="45" t="s">
        <v>255</v>
      </c>
      <c r="G17" s="42">
        <v>83.595449255815168</v>
      </c>
      <c r="H17" s="46">
        <v>53.069776208423939</v>
      </c>
      <c r="I17" s="14"/>
    </row>
    <row r="18" spans="2:9" ht="15" customHeight="1" x14ac:dyDescent="0.25">
      <c r="B18" s="41" t="s">
        <v>17</v>
      </c>
      <c r="C18" s="42">
        <v>82.227819240056277</v>
      </c>
      <c r="D18" s="43">
        <v>900</v>
      </c>
      <c r="F18" s="45" t="s">
        <v>256</v>
      </c>
      <c r="G18" s="42">
        <v>83.030555589249005</v>
      </c>
      <c r="H18" s="46">
        <v>254.2789901344108</v>
      </c>
      <c r="I18" s="14"/>
    </row>
    <row r="19" spans="2:9" ht="15" customHeight="1" x14ac:dyDescent="0.25">
      <c r="B19" s="41" t="s">
        <v>20</v>
      </c>
      <c r="C19" s="42">
        <v>93.998112360031669</v>
      </c>
      <c r="D19" s="43">
        <v>159.99999999999997</v>
      </c>
      <c r="F19" s="45" t="s">
        <v>257</v>
      </c>
      <c r="G19" s="42">
        <v>90.438649545295576</v>
      </c>
      <c r="H19" s="46">
        <v>133.32347787654086</v>
      </c>
      <c r="I19" s="14"/>
    </row>
    <row r="20" spans="2:9" ht="15" customHeight="1" x14ac:dyDescent="0.25">
      <c r="B20" s="41" t="s">
        <v>24</v>
      </c>
      <c r="C20" s="42">
        <v>96.301103048393642</v>
      </c>
      <c r="D20" s="43">
        <v>4545.9999999999973</v>
      </c>
      <c r="F20" s="45" t="s">
        <v>259</v>
      </c>
      <c r="G20" s="42">
        <v>97.158839544147668</v>
      </c>
      <c r="H20" s="46">
        <v>78.2801044944609</v>
      </c>
      <c r="I20" s="14"/>
    </row>
    <row r="21" spans="2:9" ht="15" customHeight="1" x14ac:dyDescent="0.25">
      <c r="B21" s="41" t="s">
        <v>66</v>
      </c>
      <c r="C21" s="42">
        <v>106.25098800087865</v>
      </c>
      <c r="D21" s="43">
        <v>239.99999999999983</v>
      </c>
      <c r="F21" s="45" t="s">
        <v>260</v>
      </c>
      <c r="G21" s="42">
        <v>70.420448494747674</v>
      </c>
      <c r="H21" s="46">
        <v>451.82234122638403</v>
      </c>
      <c r="I21" s="14"/>
    </row>
    <row r="22" spans="2:9" ht="15" customHeight="1" x14ac:dyDescent="0.25">
      <c r="B22" s="41" t="s">
        <v>67</v>
      </c>
      <c r="C22" s="42">
        <v>85.085540428065244</v>
      </c>
      <c r="D22" s="43">
        <v>380.00000000000006</v>
      </c>
      <c r="F22" s="45" t="s">
        <v>261</v>
      </c>
      <c r="G22" s="42">
        <v>84.109196305187879</v>
      </c>
      <c r="H22" s="46">
        <v>1382.1108326449869</v>
      </c>
      <c r="I22" s="14"/>
    </row>
    <row r="23" spans="2:9" ht="15" customHeight="1" x14ac:dyDescent="0.25">
      <c r="B23" s="41" t="s">
        <v>68</v>
      </c>
      <c r="C23" s="42">
        <v>83.171455688753611</v>
      </c>
      <c r="D23" s="43">
        <v>120.00000000000006</v>
      </c>
      <c r="F23" s="45" t="s">
        <v>262</v>
      </c>
      <c r="G23" s="42">
        <v>83.993591038057943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98.870298648526315</v>
      </c>
      <c r="D24" s="43">
        <v>239.99999999999983</v>
      </c>
      <c r="F24" s="45" t="s">
        <v>263</v>
      </c>
      <c r="G24" s="42">
        <v>83.993591038057943</v>
      </c>
      <c r="H24" s="46">
        <v>398.22199999999992</v>
      </c>
      <c r="I24" s="14"/>
    </row>
    <row r="25" spans="2:9" ht="15" customHeight="1" x14ac:dyDescent="0.25">
      <c r="B25" s="41" t="s">
        <v>69</v>
      </c>
      <c r="C25" s="42">
        <v>79.770536365149923</v>
      </c>
      <c r="D25" s="43">
        <v>768.00000000000023</v>
      </c>
      <c r="F25" s="45" t="s">
        <v>264</v>
      </c>
      <c r="G25" s="42">
        <v>96.770108258552398</v>
      </c>
      <c r="H25" s="46">
        <v>877.57428024084754</v>
      </c>
      <c r="I25" s="14"/>
    </row>
    <row r="26" spans="2:9" ht="15" customHeight="1" x14ac:dyDescent="0.25">
      <c r="B26" s="41" t="s">
        <v>70</v>
      </c>
      <c r="C26" s="42">
        <v>101.34534143152392</v>
      </c>
      <c r="D26" s="43">
        <v>38.999999999999993</v>
      </c>
      <c r="F26" s="45" t="s">
        <v>266</v>
      </c>
      <c r="G26" s="42">
        <v>105.52364681928903</v>
      </c>
      <c r="H26" s="46">
        <v>25.08575632706404</v>
      </c>
      <c r="I26" s="14"/>
    </row>
    <row r="27" spans="2:9" ht="15" hidden="1" x14ac:dyDescent="0.25">
      <c r="B27" s="41" t="s">
        <v>71</v>
      </c>
      <c r="C27" s="42">
        <v>93.308438859634691</v>
      </c>
      <c r="D27" s="43">
        <v>195</v>
      </c>
      <c r="F27" s="45" t="s">
        <v>269</v>
      </c>
      <c r="G27" s="42">
        <v>94.291646395269225</v>
      </c>
      <c r="H27" s="46">
        <v>114.64663341430328</v>
      </c>
      <c r="I27" s="14"/>
    </row>
    <row r="28" spans="2:9" ht="15" customHeight="1" x14ac:dyDescent="0.25">
      <c r="B28" s="41" t="s">
        <v>72</v>
      </c>
      <c r="C28" s="42">
        <v>70.67218128980555</v>
      </c>
      <c r="D28" s="43">
        <v>88</v>
      </c>
      <c r="F28" s="45" t="s">
        <v>273</v>
      </c>
      <c r="G28" s="42">
        <v>95.088735965447825</v>
      </c>
      <c r="H28" s="46">
        <v>158.29651433831586</v>
      </c>
      <c r="I28" s="14"/>
    </row>
    <row r="29" spans="2:9" ht="15" customHeight="1" thickBot="1" x14ac:dyDescent="0.3">
      <c r="B29" s="41" t="s">
        <v>73</v>
      </c>
      <c r="C29" s="42">
        <v>67.754062334978272</v>
      </c>
      <c r="D29" s="43">
        <v>110</v>
      </c>
      <c r="F29" s="45" t="s">
        <v>274</v>
      </c>
      <c r="G29" s="42">
        <v>97.194732839277606</v>
      </c>
      <c r="H29" s="46">
        <v>132.52313290872993</v>
      </c>
      <c r="I29" s="14"/>
    </row>
    <row r="30" spans="2:9" ht="15" customHeight="1" thickBot="1" x14ac:dyDescent="0.3">
      <c r="B30" s="23" t="s">
        <v>82</v>
      </c>
      <c r="C30" s="21">
        <f>SUMPRODUCT(C6:C29,D6:D29)/D30</f>
        <v>88.147375254545423</v>
      </c>
      <c r="D30" s="44">
        <f>SUM(D6:D29)</f>
        <v>40928.812868000023</v>
      </c>
      <c r="F30" s="45" t="s">
        <v>276</v>
      </c>
      <c r="G30" s="42">
        <v>76.785382193117854</v>
      </c>
      <c r="H30" s="46">
        <v>47.484366591880956</v>
      </c>
      <c r="I30" s="14"/>
    </row>
    <row r="31" spans="2:9" ht="15" customHeight="1" thickBot="1" x14ac:dyDescent="0.3">
      <c r="F31" s="45" t="s">
        <v>278</v>
      </c>
      <c r="G31" s="42">
        <v>101.13715297408714</v>
      </c>
      <c r="H31" s="46">
        <v>72.072000000000017</v>
      </c>
      <c r="I31" s="14"/>
    </row>
    <row r="32" spans="2:9" ht="15" customHeight="1" thickBot="1" x14ac:dyDescent="0.3">
      <c r="F32" s="27" t="s">
        <v>82</v>
      </c>
      <c r="G32" s="21">
        <f>SUMPRODUCT(G6:G31,H6:H31)/H32</f>
        <v>88.14737525454548</v>
      </c>
      <c r="H32" s="44">
        <f>SUM(H6:H31)</f>
        <v>40928.812868000023</v>
      </c>
      <c r="I32" s="14"/>
    </row>
    <row r="33" spans="2:9" ht="15" customHeight="1" x14ac:dyDescent="0.25">
      <c r="F33" s="13"/>
      <c r="G33" s="22"/>
      <c r="H33" s="22"/>
      <c r="I33" s="14"/>
    </row>
    <row r="34" spans="2:9" ht="15" customHeight="1" x14ac:dyDescent="0.25">
      <c r="B34" s="13"/>
      <c r="C34" s="13"/>
      <c r="D34" s="13"/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71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407E4B-98E3-48FC-9A77-ACB11F53F6EE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78</v>
      </c>
      <c r="F4" s="51" t="s">
        <v>12</v>
      </c>
      <c r="G4" s="7" t="s">
        <v>377</v>
      </c>
      <c r="H4" s="7" t="s">
        <v>378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3.815810334467471</v>
      </c>
      <c r="D6" s="43">
        <v>19080.822500000024</v>
      </c>
      <c r="F6" s="45" t="s">
        <v>60</v>
      </c>
      <c r="G6" s="42">
        <v>74.984367722566503</v>
      </c>
      <c r="H6" s="46">
        <v>14774.147082741856</v>
      </c>
      <c r="I6" s="19"/>
    </row>
    <row r="7" spans="2:9" ht="15" customHeight="1" x14ac:dyDescent="0.25">
      <c r="B7" s="41" t="s">
        <v>15</v>
      </c>
      <c r="C7" s="42">
        <v>87.497040549302255</v>
      </c>
      <c r="D7" s="43">
        <v>6932.4143679999988</v>
      </c>
      <c r="F7" s="45" t="s">
        <v>5</v>
      </c>
      <c r="G7" s="42">
        <v>94.338310277702348</v>
      </c>
      <c r="H7" s="46">
        <v>3215.5321784473235</v>
      </c>
      <c r="I7" s="19"/>
    </row>
    <row r="8" spans="2:9" ht="15" customHeight="1" x14ac:dyDescent="0.25">
      <c r="B8" s="41" t="s">
        <v>21</v>
      </c>
      <c r="C8" s="42">
        <v>120.02337841060749</v>
      </c>
      <c r="D8" s="43">
        <v>565.00400000000036</v>
      </c>
      <c r="F8" s="45" t="s">
        <v>247</v>
      </c>
      <c r="G8" s="42">
        <v>104.89115448103313</v>
      </c>
      <c r="H8" s="46">
        <v>11180.999952996835</v>
      </c>
      <c r="I8" s="19"/>
    </row>
    <row r="9" spans="2:9" ht="15" customHeight="1" x14ac:dyDescent="0.25">
      <c r="B9" s="41" t="s">
        <v>61</v>
      </c>
      <c r="C9" s="42">
        <v>114.59410902242087</v>
      </c>
      <c r="D9" s="43">
        <v>49</v>
      </c>
      <c r="F9" s="45" t="s">
        <v>267</v>
      </c>
      <c r="G9" s="42">
        <v>80.089487748941323</v>
      </c>
      <c r="H9" s="46">
        <v>1269.149530864453</v>
      </c>
      <c r="I9" s="19"/>
    </row>
    <row r="10" spans="2:9" ht="15" customHeight="1" x14ac:dyDescent="0.25">
      <c r="B10" s="41" t="s">
        <v>62</v>
      </c>
      <c r="C10" s="42">
        <v>117.75738310047012</v>
      </c>
      <c r="D10" s="43">
        <v>60.000000000000036</v>
      </c>
      <c r="F10" s="45" t="s">
        <v>271</v>
      </c>
      <c r="G10" s="42">
        <v>83.035547272329708</v>
      </c>
      <c r="H10" s="46">
        <v>183.10083068326628</v>
      </c>
      <c r="I10" s="19"/>
    </row>
    <row r="11" spans="2:9" ht="15" customHeight="1" x14ac:dyDescent="0.25">
      <c r="B11" s="41" t="s">
        <v>63</v>
      </c>
      <c r="C11" s="42">
        <v>92.494953881332307</v>
      </c>
      <c r="D11" s="43">
        <v>190.00000000000003</v>
      </c>
      <c r="E11" s="13"/>
      <c r="F11" s="45" t="s">
        <v>13</v>
      </c>
      <c r="G11" s="42">
        <v>80.475913814589447</v>
      </c>
      <c r="H11" s="46">
        <v>2744.779271676744</v>
      </c>
      <c r="I11" s="26"/>
    </row>
    <row r="12" spans="2:9" ht="15" customHeight="1" x14ac:dyDescent="0.25">
      <c r="B12" s="41" t="s">
        <v>64</v>
      </c>
      <c r="C12" s="42">
        <v>121.15240526590114</v>
      </c>
      <c r="D12" s="43">
        <v>39.999999999999993</v>
      </c>
      <c r="F12" s="45" t="s">
        <v>246</v>
      </c>
      <c r="G12" s="42">
        <v>81.821397591258972</v>
      </c>
      <c r="H12" s="46">
        <v>161.46393174379472</v>
      </c>
      <c r="I12" s="16"/>
    </row>
    <row r="13" spans="2:9" ht="15" customHeight="1" x14ac:dyDescent="0.25">
      <c r="B13" s="41" t="s">
        <v>65</v>
      </c>
      <c r="C13" s="42">
        <v>102.12919535282552</v>
      </c>
      <c r="D13" s="43">
        <v>19.999999999999996</v>
      </c>
      <c r="F13" s="45" t="s">
        <v>249</v>
      </c>
      <c r="G13" s="42">
        <v>79.815795225707546</v>
      </c>
      <c r="H13" s="46">
        <v>90.934209356330769</v>
      </c>
      <c r="I13" s="20"/>
    </row>
    <row r="14" spans="2:9" ht="15" customHeight="1" x14ac:dyDescent="0.25">
      <c r="B14" s="41" t="s">
        <v>18</v>
      </c>
      <c r="C14" s="42">
        <v>109.80554321499902</v>
      </c>
      <c r="D14" s="43">
        <v>302.49999999999994</v>
      </c>
      <c r="F14" s="45" t="s">
        <v>251</v>
      </c>
      <c r="G14" s="42">
        <v>93.629314032794895</v>
      </c>
      <c r="H14" s="46">
        <v>85.855249719044082</v>
      </c>
    </row>
    <row r="15" spans="2:9" ht="15" customHeight="1" x14ac:dyDescent="0.25">
      <c r="B15" s="41" t="s">
        <v>19</v>
      </c>
      <c r="C15" s="42">
        <v>115.78078612079111</v>
      </c>
      <c r="D15" s="43">
        <v>219.99999999999994</v>
      </c>
      <c r="F15" s="45" t="s">
        <v>253</v>
      </c>
      <c r="G15" s="42">
        <v>99.597515491341227</v>
      </c>
      <c r="H15" s="46">
        <v>2155.4735226236917</v>
      </c>
      <c r="I15" s="14"/>
    </row>
    <row r="16" spans="2:9" ht="15" customHeight="1" x14ac:dyDescent="0.25">
      <c r="B16" s="41" t="s">
        <v>22</v>
      </c>
      <c r="C16" s="42">
        <v>117.1773905441367</v>
      </c>
      <c r="D16" s="43">
        <v>82.5</v>
      </c>
      <c r="F16" s="45" t="s">
        <v>254</v>
      </c>
      <c r="G16" s="42">
        <v>84.428536933660141</v>
      </c>
      <c r="H16" s="46">
        <v>109.85290074031957</v>
      </c>
      <c r="I16" s="14"/>
    </row>
    <row r="17" spans="2:9" ht="15" customHeight="1" x14ac:dyDescent="0.25">
      <c r="B17" s="41" t="s">
        <v>16</v>
      </c>
      <c r="C17" s="42">
        <v>91.154406224047321</v>
      </c>
      <c r="D17" s="43">
        <v>5600.5719999999974</v>
      </c>
      <c r="F17" s="45" t="s">
        <v>255</v>
      </c>
      <c r="G17" s="42">
        <v>83.435103832659507</v>
      </c>
      <c r="H17" s="46">
        <v>53.069776208423939</v>
      </c>
      <c r="I17" s="14"/>
    </row>
    <row r="18" spans="2:9" ht="15" customHeight="1" x14ac:dyDescent="0.25">
      <c r="B18" s="41" t="s">
        <v>17</v>
      </c>
      <c r="C18" s="42">
        <v>82.84347158441436</v>
      </c>
      <c r="D18" s="43">
        <v>900</v>
      </c>
      <c r="F18" s="45" t="s">
        <v>256</v>
      </c>
      <c r="G18" s="42">
        <v>82.873393864934826</v>
      </c>
      <c r="H18" s="46">
        <v>254.2789901344108</v>
      </c>
      <c r="I18" s="14"/>
    </row>
    <row r="19" spans="2:9" ht="15" customHeight="1" x14ac:dyDescent="0.25">
      <c r="B19" s="41" t="s">
        <v>20</v>
      </c>
      <c r="C19" s="42">
        <v>93.825454944237379</v>
      </c>
      <c r="D19" s="43">
        <v>159.99999999999997</v>
      </c>
      <c r="F19" s="45" t="s">
        <v>257</v>
      </c>
      <c r="G19" s="42">
        <v>90.192136889096403</v>
      </c>
      <c r="H19" s="46">
        <v>133.32347787654086</v>
      </c>
      <c r="I19" s="14"/>
    </row>
    <row r="20" spans="2:9" ht="15" customHeight="1" x14ac:dyDescent="0.25">
      <c r="B20" s="41" t="s">
        <v>24</v>
      </c>
      <c r="C20" s="42">
        <v>96.617921177801918</v>
      </c>
      <c r="D20" s="43">
        <v>4545.9999999999973</v>
      </c>
      <c r="F20" s="45" t="s">
        <v>259</v>
      </c>
      <c r="G20" s="42">
        <v>97.010947610952883</v>
      </c>
      <c r="H20" s="46">
        <v>78.2801044944609</v>
      </c>
      <c r="I20" s="14"/>
    </row>
    <row r="21" spans="2:9" ht="15" customHeight="1" x14ac:dyDescent="0.25">
      <c r="B21" s="41" t="s">
        <v>66</v>
      </c>
      <c r="C21" s="42">
        <v>106.0558242837228</v>
      </c>
      <c r="D21" s="43">
        <v>239.99999999999983</v>
      </c>
      <c r="F21" s="45" t="s">
        <v>260</v>
      </c>
      <c r="G21" s="42">
        <v>70.667408018838074</v>
      </c>
      <c r="H21" s="46">
        <v>451.82234122638403</v>
      </c>
      <c r="I21" s="14"/>
    </row>
    <row r="22" spans="2:9" ht="15" customHeight="1" x14ac:dyDescent="0.25">
      <c r="B22" s="41" t="s">
        <v>67</v>
      </c>
      <c r="C22" s="42">
        <v>84.929253783972868</v>
      </c>
      <c r="D22" s="43">
        <v>380.00000000000006</v>
      </c>
      <c r="F22" s="45" t="s">
        <v>261</v>
      </c>
      <c r="G22" s="42">
        <v>85.111022930159763</v>
      </c>
      <c r="H22" s="46">
        <v>1382.1108326449869</v>
      </c>
      <c r="I22" s="14"/>
    </row>
    <row r="23" spans="2:9" ht="15" customHeight="1" x14ac:dyDescent="0.25">
      <c r="B23" s="41" t="s">
        <v>68</v>
      </c>
      <c r="C23" s="42">
        <v>83.018684869781552</v>
      </c>
      <c r="D23" s="43">
        <v>120.00000000000006</v>
      </c>
      <c r="F23" s="45" t="s">
        <v>262</v>
      </c>
      <c r="G23" s="42">
        <v>84.997341108976499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98.688691913722167</v>
      </c>
      <c r="D24" s="43">
        <v>239.99999999999983</v>
      </c>
      <c r="F24" s="45" t="s">
        <v>263</v>
      </c>
      <c r="G24" s="42">
        <v>84.997341108976499</v>
      </c>
      <c r="H24" s="46">
        <v>398.22199999999992</v>
      </c>
      <c r="I24" s="14"/>
    </row>
    <row r="25" spans="2:9" ht="15" customHeight="1" x14ac:dyDescent="0.25">
      <c r="B25" s="41" t="s">
        <v>69</v>
      </c>
      <c r="C25" s="42">
        <v>79.624012415684021</v>
      </c>
      <c r="D25" s="43">
        <v>768.00000000000023</v>
      </c>
      <c r="F25" s="45" t="s">
        <v>264</v>
      </c>
      <c r="G25" s="42">
        <v>97.407813656419577</v>
      </c>
      <c r="H25" s="46">
        <v>877.57428024084754</v>
      </c>
      <c r="I25" s="14"/>
    </row>
    <row r="26" spans="2:9" ht="15" customHeight="1" x14ac:dyDescent="0.25">
      <c r="B26" s="41" t="s">
        <v>70</v>
      </c>
      <c r="C26" s="42">
        <v>101.15918849382093</v>
      </c>
      <c r="D26" s="43">
        <v>38.999999999999993</v>
      </c>
      <c r="F26" s="45" t="s">
        <v>266</v>
      </c>
      <c r="G26" s="42">
        <v>105.28643053016788</v>
      </c>
      <c r="H26" s="46">
        <v>25.08575632706404</v>
      </c>
      <c r="I26" s="14"/>
    </row>
    <row r="27" spans="2:9" ht="15" hidden="1" x14ac:dyDescent="0.25">
      <c r="B27" s="41" t="s">
        <v>71</v>
      </c>
      <c r="C27" s="42">
        <v>93.137048248474301</v>
      </c>
      <c r="D27" s="43">
        <v>195</v>
      </c>
      <c r="F27" s="45" t="s">
        <v>269</v>
      </c>
      <c r="G27" s="42">
        <v>94.132579793637149</v>
      </c>
      <c r="H27" s="46">
        <v>114.64663341430328</v>
      </c>
      <c r="I27" s="14"/>
    </row>
    <row r="28" spans="2:9" ht="15" customHeight="1" x14ac:dyDescent="0.25">
      <c r="B28" s="41" t="s">
        <v>72</v>
      </c>
      <c r="C28" s="42">
        <v>70.542369361845701</v>
      </c>
      <c r="D28" s="43">
        <v>88</v>
      </c>
      <c r="F28" s="45" t="s">
        <v>273</v>
      </c>
      <c r="G28" s="42">
        <v>94.938671372301599</v>
      </c>
      <c r="H28" s="46">
        <v>158.29651433831586</v>
      </c>
      <c r="I28" s="14"/>
    </row>
    <row r="29" spans="2:9" ht="15" customHeight="1" thickBot="1" x14ac:dyDescent="0.3">
      <c r="B29" s="41" t="s">
        <v>73</v>
      </c>
      <c r="C29" s="42">
        <v>67.629610460162823</v>
      </c>
      <c r="D29" s="43">
        <v>110</v>
      </c>
      <c r="F29" s="45" t="s">
        <v>274</v>
      </c>
      <c r="G29" s="42">
        <v>97.054963216983325</v>
      </c>
      <c r="H29" s="46">
        <v>132.52313290872993</v>
      </c>
      <c r="I29" s="14"/>
    </row>
    <row r="30" spans="2:9" ht="15" customHeight="1" thickBot="1" x14ac:dyDescent="0.3">
      <c r="B30" s="23" t="s">
        <v>82</v>
      </c>
      <c r="C30" s="21">
        <f>SUMPRODUCT(C6:C29,D6:D29)/D30</f>
        <v>88.122386690581251</v>
      </c>
      <c r="D30" s="44">
        <f>SUM(D6:D29)</f>
        <v>40928.812868000023</v>
      </c>
      <c r="F30" s="45" t="s">
        <v>276</v>
      </c>
      <c r="G30" s="42">
        <v>76.707856476557311</v>
      </c>
      <c r="H30" s="46">
        <v>47.484366591880956</v>
      </c>
      <c r="I30" s="14"/>
    </row>
    <row r="31" spans="2:9" ht="15" customHeight="1" thickBot="1" x14ac:dyDescent="0.3">
      <c r="F31" s="45" t="s">
        <v>278</v>
      </c>
      <c r="G31" s="42">
        <v>102.81414252061248</v>
      </c>
      <c r="H31" s="46">
        <v>72.072000000000017</v>
      </c>
      <c r="I31" s="14"/>
    </row>
    <row r="32" spans="2:9" ht="15" customHeight="1" thickBot="1" x14ac:dyDescent="0.3">
      <c r="F32" s="27" t="s">
        <v>82</v>
      </c>
      <c r="G32" s="21">
        <f>SUMPRODUCT(G6:G31,H6:H31)/H32</f>
        <v>88.12238669058118</v>
      </c>
      <c r="H32" s="44">
        <f>SUM(H6:H31)</f>
        <v>40928.812868000023</v>
      </c>
      <c r="I32" s="14"/>
    </row>
    <row r="33" spans="2:9" ht="15" customHeight="1" x14ac:dyDescent="0.25">
      <c r="F33" s="13"/>
      <c r="G33" s="22"/>
      <c r="H33" s="22"/>
      <c r="I33" s="14"/>
    </row>
    <row r="34" spans="2:9" ht="15" customHeight="1" x14ac:dyDescent="0.25">
      <c r="B34" s="13"/>
      <c r="C34" s="13"/>
      <c r="D34" s="13"/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72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17C40B-F79C-4E54-9189-BA657C114783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78</v>
      </c>
      <c r="F4" s="51" t="s">
        <v>12</v>
      </c>
      <c r="G4" s="7" t="s">
        <v>377</v>
      </c>
      <c r="H4" s="7" t="s">
        <v>378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3.18313850039776</v>
      </c>
      <c r="D6" s="43">
        <v>19080.822500000024</v>
      </c>
      <c r="F6" s="45" t="s">
        <v>60</v>
      </c>
      <c r="G6" s="42">
        <v>74.307669347629513</v>
      </c>
      <c r="H6" s="46">
        <v>14774.147082741856</v>
      </c>
      <c r="I6" s="19"/>
    </row>
    <row r="7" spans="2:9" ht="15" customHeight="1" x14ac:dyDescent="0.25">
      <c r="B7" s="41" t="s">
        <v>15</v>
      </c>
      <c r="C7" s="42">
        <v>86.118423477151055</v>
      </c>
      <c r="D7" s="43">
        <v>6932.4143679999988</v>
      </c>
      <c r="F7" s="45" t="s">
        <v>5</v>
      </c>
      <c r="G7" s="42">
        <v>93.7847540234186</v>
      </c>
      <c r="H7" s="46">
        <v>3215.5321784473235</v>
      </c>
      <c r="I7" s="19"/>
    </row>
    <row r="8" spans="2:9" ht="15" customHeight="1" x14ac:dyDescent="0.25">
      <c r="B8" s="41" t="s">
        <v>21</v>
      </c>
      <c r="C8" s="42">
        <v>119.74231936209206</v>
      </c>
      <c r="D8" s="43">
        <v>565.00400000000036</v>
      </c>
      <c r="F8" s="45" t="s">
        <v>247</v>
      </c>
      <c r="G8" s="42">
        <v>103.93075046151753</v>
      </c>
      <c r="H8" s="46">
        <v>11180.999952996835</v>
      </c>
      <c r="I8" s="19"/>
    </row>
    <row r="9" spans="2:9" ht="15" customHeight="1" x14ac:dyDescent="0.25">
      <c r="B9" s="41" t="s">
        <v>61</v>
      </c>
      <c r="C9" s="42">
        <v>114.32576370775128</v>
      </c>
      <c r="D9" s="43">
        <v>49</v>
      </c>
      <c r="F9" s="45" t="s">
        <v>267</v>
      </c>
      <c r="G9" s="42">
        <v>78.366161860479792</v>
      </c>
      <c r="H9" s="46">
        <v>1269.149530864453</v>
      </c>
      <c r="I9" s="19"/>
    </row>
    <row r="10" spans="2:9" ht="15" customHeight="1" x14ac:dyDescent="0.25">
      <c r="B10" s="41" t="s">
        <v>62</v>
      </c>
      <c r="C10" s="42">
        <v>117.48163033889847</v>
      </c>
      <c r="D10" s="43">
        <v>60.000000000000036</v>
      </c>
      <c r="F10" s="45" t="s">
        <v>271</v>
      </c>
      <c r="G10" s="42">
        <v>81.418366117898046</v>
      </c>
      <c r="H10" s="46">
        <v>183.10083068326628</v>
      </c>
      <c r="I10" s="19"/>
    </row>
    <row r="11" spans="2:9" ht="15" customHeight="1" x14ac:dyDescent="0.25">
      <c r="B11" s="41" t="s">
        <v>63</v>
      </c>
      <c r="C11" s="42">
        <v>92.278358214099597</v>
      </c>
      <c r="D11" s="43">
        <v>190.00000000000003</v>
      </c>
      <c r="E11" s="13"/>
      <c r="F11" s="45" t="s">
        <v>13</v>
      </c>
      <c r="G11" s="42">
        <v>78.73358205076471</v>
      </c>
      <c r="H11" s="46">
        <v>2744.779271676744</v>
      </c>
      <c r="I11" s="26"/>
    </row>
    <row r="12" spans="2:9" ht="15" customHeight="1" x14ac:dyDescent="0.25">
      <c r="B12" s="41" t="s">
        <v>64</v>
      </c>
      <c r="C12" s="42">
        <v>120.86870237234565</v>
      </c>
      <c r="D12" s="43">
        <v>39.999999999999993</v>
      </c>
      <c r="F12" s="45" t="s">
        <v>246</v>
      </c>
      <c r="G12" s="42">
        <v>80.133811103718628</v>
      </c>
      <c r="H12" s="46">
        <v>161.46393174379472</v>
      </c>
      <c r="I12" s="16"/>
    </row>
    <row r="13" spans="2:9" ht="15" customHeight="1" x14ac:dyDescent="0.25">
      <c r="B13" s="41" t="s">
        <v>65</v>
      </c>
      <c r="C13" s="42">
        <v>101.89003915799387</v>
      </c>
      <c r="D13" s="43">
        <v>19.999999999999996</v>
      </c>
      <c r="F13" s="45" t="s">
        <v>249</v>
      </c>
      <c r="G13" s="42">
        <v>78.11093110110545</v>
      </c>
      <c r="H13" s="46">
        <v>90.934209356330769</v>
      </c>
      <c r="I13" s="20"/>
    </row>
    <row r="14" spans="2:9" ht="15" customHeight="1" x14ac:dyDescent="0.25">
      <c r="B14" s="41" t="s">
        <v>18</v>
      </c>
      <c r="C14" s="42">
        <v>109.59572987243212</v>
      </c>
      <c r="D14" s="43">
        <v>302.49999999999994</v>
      </c>
      <c r="F14" s="45" t="s">
        <v>251</v>
      </c>
      <c r="G14" s="42">
        <v>92.354547421466961</v>
      </c>
      <c r="H14" s="46">
        <v>85.855249719044082</v>
      </c>
    </row>
    <row r="15" spans="2:9" ht="15" customHeight="1" x14ac:dyDescent="0.25">
      <c r="B15" s="41" t="s">
        <v>19</v>
      </c>
      <c r="C15" s="42">
        <v>115.55817862961852</v>
      </c>
      <c r="D15" s="43">
        <v>219.99999999999994</v>
      </c>
      <c r="F15" s="45" t="s">
        <v>253</v>
      </c>
      <c r="G15" s="42">
        <v>99.032520426075379</v>
      </c>
      <c r="H15" s="46">
        <v>2155.4735226236917</v>
      </c>
      <c r="I15" s="14"/>
    </row>
    <row r="16" spans="2:9" ht="15" customHeight="1" x14ac:dyDescent="0.25">
      <c r="B16" s="41" t="s">
        <v>22</v>
      </c>
      <c r="C16" s="42">
        <v>116.95306278536462</v>
      </c>
      <c r="D16" s="43">
        <v>82.5</v>
      </c>
      <c r="F16" s="45" t="s">
        <v>254</v>
      </c>
      <c r="G16" s="42">
        <v>82.903277003623046</v>
      </c>
      <c r="H16" s="46">
        <v>109.85290074031957</v>
      </c>
      <c r="I16" s="14"/>
    </row>
    <row r="17" spans="2:9" ht="15" customHeight="1" x14ac:dyDescent="0.25">
      <c r="B17" s="41" t="s">
        <v>16</v>
      </c>
      <c r="C17" s="42">
        <v>89.321915510717446</v>
      </c>
      <c r="D17" s="43">
        <v>5600.5719999999974</v>
      </c>
      <c r="F17" s="45" t="s">
        <v>255</v>
      </c>
      <c r="G17" s="42">
        <v>81.809885754079247</v>
      </c>
      <c r="H17" s="46">
        <v>53.069776208423939</v>
      </c>
      <c r="I17" s="14"/>
    </row>
    <row r="18" spans="2:9" ht="15" customHeight="1" x14ac:dyDescent="0.25">
      <c r="B18" s="41" t="s">
        <v>17</v>
      </c>
      <c r="C18" s="42">
        <v>80.588393626830012</v>
      </c>
      <c r="D18" s="43">
        <v>900</v>
      </c>
      <c r="F18" s="45" t="s">
        <v>256</v>
      </c>
      <c r="G18" s="42">
        <v>81.416624533138602</v>
      </c>
      <c r="H18" s="46">
        <v>254.2789901344108</v>
      </c>
      <c r="I18" s="14"/>
    </row>
    <row r="19" spans="2:9" ht="15" customHeight="1" x14ac:dyDescent="0.25">
      <c r="B19" s="41" t="s">
        <v>20</v>
      </c>
      <c r="C19" s="42">
        <v>93.605743639303583</v>
      </c>
      <c r="D19" s="43">
        <v>159.99999999999997</v>
      </c>
      <c r="F19" s="45" t="s">
        <v>257</v>
      </c>
      <c r="G19" s="42">
        <v>88.797005754126346</v>
      </c>
      <c r="H19" s="46">
        <v>133.32347787654086</v>
      </c>
      <c r="I19" s="14"/>
    </row>
    <row r="20" spans="2:9" ht="15" customHeight="1" x14ac:dyDescent="0.25">
      <c r="B20" s="41" t="s">
        <v>24</v>
      </c>
      <c r="C20" s="42">
        <v>96.670785250606016</v>
      </c>
      <c r="D20" s="43">
        <v>4545.9999999999973</v>
      </c>
      <c r="F20" s="45" t="s">
        <v>259</v>
      </c>
      <c r="G20" s="42">
        <v>96.522868967269531</v>
      </c>
      <c r="H20" s="46">
        <v>78.2801044944609</v>
      </c>
      <c r="I20" s="14"/>
    </row>
    <row r="21" spans="2:9" ht="15" customHeight="1" x14ac:dyDescent="0.25">
      <c r="B21" s="41" t="s">
        <v>66</v>
      </c>
      <c r="C21" s="42">
        <v>105.80747309200147</v>
      </c>
      <c r="D21" s="43">
        <v>239.99999999999983</v>
      </c>
      <c r="F21" s="45" t="s">
        <v>260</v>
      </c>
      <c r="G21" s="42">
        <v>69.403709590336021</v>
      </c>
      <c r="H21" s="46">
        <v>451.82234122638403</v>
      </c>
      <c r="I21" s="14"/>
    </row>
    <row r="22" spans="2:9" ht="15" customHeight="1" x14ac:dyDescent="0.25">
      <c r="B22" s="41" t="s">
        <v>67</v>
      </c>
      <c r="C22" s="42">
        <v>84.73037473577611</v>
      </c>
      <c r="D22" s="43">
        <v>380.00000000000006</v>
      </c>
      <c r="F22" s="45" t="s">
        <v>261</v>
      </c>
      <c r="G22" s="42">
        <v>85.660211679380254</v>
      </c>
      <c r="H22" s="46">
        <v>1382.1108326449869</v>
      </c>
      <c r="I22" s="14"/>
    </row>
    <row r="23" spans="2:9" ht="15" customHeight="1" x14ac:dyDescent="0.25">
      <c r="B23" s="41" t="s">
        <v>68</v>
      </c>
      <c r="C23" s="42">
        <v>82.824279805639065</v>
      </c>
      <c r="D23" s="43">
        <v>120.00000000000006</v>
      </c>
      <c r="F23" s="45" t="s">
        <v>262</v>
      </c>
      <c r="G23" s="42">
        <v>85.602970232612861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98.457592354487815</v>
      </c>
      <c r="D24" s="43">
        <v>239.99999999999983</v>
      </c>
      <c r="F24" s="45" t="s">
        <v>263</v>
      </c>
      <c r="G24" s="42">
        <v>85.602970232612861</v>
      </c>
      <c r="H24" s="46">
        <v>398.22199999999992</v>
      </c>
      <c r="I24" s="14"/>
    </row>
    <row r="25" spans="2:9" ht="15" customHeight="1" x14ac:dyDescent="0.25">
      <c r="B25" s="41" t="s">
        <v>69</v>
      </c>
      <c r="C25" s="42">
        <v>79.437556664605481</v>
      </c>
      <c r="D25" s="43">
        <v>768.00000000000023</v>
      </c>
      <c r="F25" s="45" t="s">
        <v>264</v>
      </c>
      <c r="G25" s="42">
        <v>94.675259545491812</v>
      </c>
      <c r="H25" s="46">
        <v>877.57428024084754</v>
      </c>
      <c r="I25" s="14"/>
    </row>
    <row r="26" spans="2:9" ht="15" customHeight="1" x14ac:dyDescent="0.25">
      <c r="B26" s="41" t="s">
        <v>70</v>
      </c>
      <c r="C26" s="42">
        <v>100.92230376650215</v>
      </c>
      <c r="D26" s="43">
        <v>38.999999999999993</v>
      </c>
      <c r="F26" s="45" t="s">
        <v>266</v>
      </c>
      <c r="G26" s="42">
        <v>105.05282368036202</v>
      </c>
      <c r="H26" s="46">
        <v>25.08575632706404</v>
      </c>
      <c r="I26" s="14"/>
    </row>
    <row r="27" spans="2:9" ht="15" hidden="1" x14ac:dyDescent="0.25">
      <c r="B27" s="41" t="s">
        <v>71</v>
      </c>
      <c r="C27" s="42">
        <v>92.918948987239574</v>
      </c>
      <c r="D27" s="43">
        <v>195</v>
      </c>
      <c r="F27" s="45" t="s">
        <v>269</v>
      </c>
      <c r="G27" s="42">
        <v>93.581249857890128</v>
      </c>
      <c r="H27" s="46">
        <v>114.64663341430328</v>
      </c>
      <c r="I27" s="14"/>
    </row>
    <row r="28" spans="2:9" ht="15" customHeight="1" x14ac:dyDescent="0.25">
      <c r="B28" s="41" t="s">
        <v>72</v>
      </c>
      <c r="C28" s="42">
        <v>70.377180117255008</v>
      </c>
      <c r="D28" s="43">
        <v>88</v>
      </c>
      <c r="F28" s="45" t="s">
        <v>273</v>
      </c>
      <c r="G28" s="42">
        <v>94.390962983063702</v>
      </c>
      <c r="H28" s="46">
        <v>158.29651433831586</v>
      </c>
      <c r="I28" s="14"/>
    </row>
    <row r="29" spans="2:9" ht="15" customHeight="1" thickBot="1" x14ac:dyDescent="0.3">
      <c r="B29" s="41" t="s">
        <v>73</v>
      </c>
      <c r="C29" s="42">
        <v>67.471242030452601</v>
      </c>
      <c r="D29" s="43">
        <v>110</v>
      </c>
      <c r="F29" s="45" t="s">
        <v>274</v>
      </c>
      <c r="G29" s="42">
        <v>96.654751038946387</v>
      </c>
      <c r="H29" s="46">
        <v>132.52313290872993</v>
      </c>
      <c r="I29" s="14"/>
    </row>
    <row r="30" spans="2:9" ht="15" customHeight="1" thickBot="1" x14ac:dyDescent="0.3">
      <c r="B30" s="23" t="s">
        <v>82</v>
      </c>
      <c r="C30" s="21">
        <f>SUMPRODUCT(C6:C29,D6:D29)/D30</f>
        <v>87.278627428626365</v>
      </c>
      <c r="D30" s="44">
        <f>SUM(D6:D29)</f>
        <v>40928.812868000023</v>
      </c>
      <c r="F30" s="45" t="s">
        <v>276</v>
      </c>
      <c r="G30" s="42">
        <v>74.841854731641902</v>
      </c>
      <c r="H30" s="46">
        <v>47.484366591880956</v>
      </c>
      <c r="I30" s="14"/>
    </row>
    <row r="31" spans="2:9" ht="15" customHeight="1" thickBot="1" x14ac:dyDescent="0.3">
      <c r="F31" s="45" t="s">
        <v>278</v>
      </c>
      <c r="G31" s="42">
        <v>97.891366755005876</v>
      </c>
      <c r="H31" s="46">
        <v>72.072000000000017</v>
      </c>
      <c r="I31" s="14"/>
    </row>
    <row r="32" spans="2:9" ht="15" customHeight="1" thickBot="1" x14ac:dyDescent="0.3">
      <c r="F32" s="27" t="s">
        <v>82</v>
      </c>
      <c r="G32" s="21">
        <f>SUMPRODUCT(G6:G31,H6:H31)/H32</f>
        <v>87.278627428626393</v>
      </c>
      <c r="H32" s="44">
        <f>SUM(H6:H31)</f>
        <v>40928.812868000023</v>
      </c>
      <c r="I32" s="14"/>
    </row>
    <row r="33" spans="2:9" ht="15" customHeight="1" x14ac:dyDescent="0.25">
      <c r="F33" s="13"/>
      <c r="G33" s="22"/>
      <c r="H33" s="22"/>
      <c r="I33" s="14"/>
    </row>
    <row r="34" spans="2:9" ht="15" customHeight="1" x14ac:dyDescent="0.25">
      <c r="B34" s="13"/>
      <c r="C34" s="13"/>
      <c r="D34" s="13"/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73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9D765-A219-4271-ABEC-81A846C422FB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78</v>
      </c>
      <c r="F4" s="51" t="s">
        <v>12</v>
      </c>
      <c r="G4" s="7" t="s">
        <v>377</v>
      </c>
      <c r="H4" s="7" t="s">
        <v>378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2.538430991188676</v>
      </c>
      <c r="D6" s="43">
        <v>19080.822500000024</v>
      </c>
      <c r="F6" s="45" t="s">
        <v>60</v>
      </c>
      <c r="G6" s="42">
        <v>73.790767163156076</v>
      </c>
      <c r="H6" s="46">
        <v>14774.147082741856</v>
      </c>
      <c r="I6" s="19"/>
    </row>
    <row r="7" spans="2:9" ht="15" customHeight="1" x14ac:dyDescent="0.25">
      <c r="B7" s="41" t="s">
        <v>15</v>
      </c>
      <c r="C7" s="42">
        <v>85.934394991798726</v>
      </c>
      <c r="D7" s="43">
        <v>6932.4143679999988</v>
      </c>
      <c r="F7" s="45" t="s">
        <v>5</v>
      </c>
      <c r="G7" s="42">
        <v>93.44716668824924</v>
      </c>
      <c r="H7" s="46">
        <v>3215.5321784473235</v>
      </c>
      <c r="I7" s="19"/>
    </row>
    <row r="8" spans="2:9" ht="15" customHeight="1" x14ac:dyDescent="0.25">
      <c r="B8" s="41" t="s">
        <v>21</v>
      </c>
      <c r="C8" s="42">
        <v>119.49281271107826</v>
      </c>
      <c r="D8" s="43">
        <v>565.00400000000036</v>
      </c>
      <c r="F8" s="45" t="s">
        <v>247</v>
      </c>
      <c r="G8" s="42">
        <v>103.29688910884302</v>
      </c>
      <c r="H8" s="46">
        <v>11180.999952996835</v>
      </c>
      <c r="I8" s="19"/>
    </row>
    <row r="9" spans="2:9" ht="15" customHeight="1" x14ac:dyDescent="0.25">
      <c r="B9" s="41" t="s">
        <v>61</v>
      </c>
      <c r="C9" s="42">
        <v>114.08754351476283</v>
      </c>
      <c r="D9" s="43">
        <v>49</v>
      </c>
      <c r="F9" s="45" t="s">
        <v>267</v>
      </c>
      <c r="G9" s="42">
        <v>77.892651238036109</v>
      </c>
      <c r="H9" s="46">
        <v>1269.149530864453</v>
      </c>
      <c r="I9" s="19"/>
    </row>
    <row r="10" spans="2:9" ht="15" customHeight="1" x14ac:dyDescent="0.25">
      <c r="B10" s="41" t="s">
        <v>62</v>
      </c>
      <c r="C10" s="42">
        <v>117.23683427767588</v>
      </c>
      <c r="D10" s="43">
        <v>60.000000000000036</v>
      </c>
      <c r="F10" s="45" t="s">
        <v>271</v>
      </c>
      <c r="G10" s="42">
        <v>80.797109161073962</v>
      </c>
      <c r="H10" s="46">
        <v>183.10083068326628</v>
      </c>
      <c r="I10" s="19"/>
    </row>
    <row r="11" spans="2:9" ht="15" customHeight="1" x14ac:dyDescent="0.25">
      <c r="B11" s="41" t="s">
        <v>63</v>
      </c>
      <c r="C11" s="42">
        <v>92.086078122635641</v>
      </c>
      <c r="D11" s="43">
        <v>190.00000000000003</v>
      </c>
      <c r="E11" s="13"/>
      <c r="F11" s="45" t="s">
        <v>13</v>
      </c>
      <c r="G11" s="42">
        <v>78.231432136464278</v>
      </c>
      <c r="H11" s="46">
        <v>2744.779271676744</v>
      </c>
      <c r="I11" s="26"/>
    </row>
    <row r="12" spans="2:9" ht="15" customHeight="1" x14ac:dyDescent="0.25">
      <c r="B12" s="41" t="s">
        <v>64</v>
      </c>
      <c r="C12" s="42">
        <v>120.61684868100276</v>
      </c>
      <c r="D12" s="43">
        <v>39.999999999999993</v>
      </c>
      <c r="F12" s="45" t="s">
        <v>246</v>
      </c>
      <c r="G12" s="42">
        <v>79.582923912593188</v>
      </c>
      <c r="H12" s="46">
        <v>161.46393174379472</v>
      </c>
      <c r="I12" s="16"/>
    </row>
    <row r="13" spans="2:9" ht="15" customHeight="1" x14ac:dyDescent="0.25">
      <c r="B13" s="41" t="s">
        <v>65</v>
      </c>
      <c r="C13" s="42">
        <v>101.67773124064765</v>
      </c>
      <c r="D13" s="43">
        <v>19.999999999999996</v>
      </c>
      <c r="F13" s="45" t="s">
        <v>249</v>
      </c>
      <c r="G13" s="42">
        <v>77.672110225397148</v>
      </c>
      <c r="H13" s="46">
        <v>90.934209356330769</v>
      </c>
      <c r="I13" s="20"/>
    </row>
    <row r="14" spans="2:9" ht="15" customHeight="1" x14ac:dyDescent="0.25">
      <c r="B14" s="41" t="s">
        <v>18</v>
      </c>
      <c r="C14" s="42">
        <v>109.43227533369911</v>
      </c>
      <c r="D14" s="43">
        <v>302.49999999999994</v>
      </c>
      <c r="F14" s="45" t="s">
        <v>251</v>
      </c>
      <c r="G14" s="42">
        <v>91.290750251120727</v>
      </c>
      <c r="H14" s="46">
        <v>85.855249719044082</v>
      </c>
    </row>
    <row r="15" spans="2:9" ht="15" customHeight="1" x14ac:dyDescent="0.25">
      <c r="B15" s="41" t="s">
        <v>19</v>
      </c>
      <c r="C15" s="42">
        <v>115.38394365235051</v>
      </c>
      <c r="D15" s="43">
        <v>219.99999999999994</v>
      </c>
      <c r="F15" s="45" t="s">
        <v>253</v>
      </c>
      <c r="G15" s="42">
        <v>97.825815638348388</v>
      </c>
      <c r="H15" s="46">
        <v>2155.4735226236917</v>
      </c>
      <c r="I15" s="14"/>
    </row>
    <row r="16" spans="2:9" ht="15" customHeight="1" x14ac:dyDescent="0.25">
      <c r="B16" s="41" t="s">
        <v>22</v>
      </c>
      <c r="C16" s="42">
        <v>116.7780477455635</v>
      </c>
      <c r="D16" s="43">
        <v>82.5</v>
      </c>
      <c r="F16" s="45" t="s">
        <v>254</v>
      </c>
      <c r="G16" s="42">
        <v>82.254632140237305</v>
      </c>
      <c r="H16" s="46">
        <v>109.85290074031957</v>
      </c>
      <c r="I16" s="14"/>
    </row>
    <row r="17" spans="2:9" ht="15" customHeight="1" x14ac:dyDescent="0.25">
      <c r="B17" s="41" t="s">
        <v>16</v>
      </c>
      <c r="C17" s="42">
        <v>88.482185618422776</v>
      </c>
      <c r="D17" s="43">
        <v>5600.5719999999974</v>
      </c>
      <c r="F17" s="45" t="s">
        <v>255</v>
      </c>
      <c r="G17" s="42">
        <v>81.201654616340079</v>
      </c>
      <c r="H17" s="46">
        <v>53.069776208423939</v>
      </c>
      <c r="I17" s="14"/>
    </row>
    <row r="18" spans="2:9" ht="15" customHeight="1" x14ac:dyDescent="0.25">
      <c r="B18" s="41" t="s">
        <v>17</v>
      </c>
      <c r="C18" s="42">
        <v>79.506459494796147</v>
      </c>
      <c r="D18" s="43">
        <v>900</v>
      </c>
      <c r="F18" s="45" t="s">
        <v>256</v>
      </c>
      <c r="G18" s="42">
        <v>80.862164371828143</v>
      </c>
      <c r="H18" s="46">
        <v>254.2789901344108</v>
      </c>
      <c r="I18" s="14"/>
    </row>
    <row r="19" spans="2:9" ht="15" customHeight="1" x14ac:dyDescent="0.25">
      <c r="B19" s="41" t="s">
        <v>20</v>
      </c>
      <c r="C19" s="42">
        <v>93.410697679483249</v>
      </c>
      <c r="D19" s="43">
        <v>159.99999999999997</v>
      </c>
      <c r="F19" s="45" t="s">
        <v>257</v>
      </c>
      <c r="G19" s="42">
        <v>87.879521911692692</v>
      </c>
      <c r="H19" s="46">
        <v>133.32347787654086</v>
      </c>
      <c r="I19" s="14"/>
    </row>
    <row r="20" spans="2:9" ht="15" customHeight="1" x14ac:dyDescent="0.25">
      <c r="B20" s="41" t="s">
        <v>24</v>
      </c>
      <c r="C20" s="42">
        <v>94.415628392975606</v>
      </c>
      <c r="D20" s="43">
        <v>4545.9999999999973</v>
      </c>
      <c r="F20" s="45" t="s">
        <v>259</v>
      </c>
      <c r="G20" s="42">
        <v>96.259196803050017</v>
      </c>
      <c r="H20" s="46">
        <v>78.2801044944609</v>
      </c>
      <c r="I20" s="14"/>
    </row>
    <row r="21" spans="2:9" ht="15" customHeight="1" x14ac:dyDescent="0.25">
      <c r="B21" s="41" t="s">
        <v>66</v>
      </c>
      <c r="C21" s="42">
        <v>105.5870024313021</v>
      </c>
      <c r="D21" s="43">
        <v>239.99999999999983</v>
      </c>
      <c r="F21" s="45" t="s">
        <v>260</v>
      </c>
      <c r="G21" s="42">
        <v>69.180137578152355</v>
      </c>
      <c r="H21" s="46">
        <v>451.82234122638403</v>
      </c>
      <c r="I21" s="14"/>
    </row>
    <row r="22" spans="2:9" ht="15" customHeight="1" x14ac:dyDescent="0.25">
      <c r="B22" s="41" t="s">
        <v>67</v>
      </c>
      <c r="C22" s="42">
        <v>84.553822351021211</v>
      </c>
      <c r="D22" s="43">
        <v>380.00000000000006</v>
      </c>
      <c r="F22" s="45" t="s">
        <v>261</v>
      </c>
      <c r="G22" s="42">
        <v>82.67970927278887</v>
      </c>
      <c r="H22" s="46">
        <v>1382.1108326449869</v>
      </c>
      <c r="I22" s="14"/>
    </row>
    <row r="23" spans="2:9" ht="15" customHeight="1" x14ac:dyDescent="0.25">
      <c r="B23" s="41" t="s">
        <v>68</v>
      </c>
      <c r="C23" s="42">
        <v>82.65169914420693</v>
      </c>
      <c r="D23" s="43">
        <v>120.00000000000006</v>
      </c>
      <c r="F23" s="45" t="s">
        <v>262</v>
      </c>
      <c r="G23" s="42">
        <v>82.601931597345711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98.252436614511211</v>
      </c>
      <c r="D24" s="43">
        <v>239.99999999999983</v>
      </c>
      <c r="F24" s="45" t="s">
        <v>263</v>
      </c>
      <c r="G24" s="42">
        <v>82.601931597345711</v>
      </c>
      <c r="H24" s="46">
        <v>398.22199999999992</v>
      </c>
      <c r="I24" s="14"/>
    </row>
    <row r="25" spans="2:9" ht="15" customHeight="1" x14ac:dyDescent="0.25">
      <c r="B25" s="41" t="s">
        <v>69</v>
      </c>
      <c r="C25" s="42">
        <v>79.272032906307686</v>
      </c>
      <c r="D25" s="43">
        <v>768.00000000000023</v>
      </c>
      <c r="F25" s="45" t="s">
        <v>264</v>
      </c>
      <c r="G25" s="42">
        <v>93.411238499744925</v>
      </c>
      <c r="H25" s="46">
        <v>877.57428024084754</v>
      </c>
      <c r="I25" s="14"/>
    </row>
    <row r="26" spans="2:9" ht="15" customHeight="1" x14ac:dyDescent="0.25">
      <c r="B26" s="41" t="s">
        <v>70</v>
      </c>
      <c r="C26" s="42">
        <v>100.71201231599821</v>
      </c>
      <c r="D26" s="43">
        <v>38.999999999999993</v>
      </c>
      <c r="F26" s="45" t="s">
        <v>266</v>
      </c>
      <c r="G26" s="42">
        <v>104.76963434100128</v>
      </c>
      <c r="H26" s="46">
        <v>25.08575632706404</v>
      </c>
      <c r="I26" s="14"/>
    </row>
    <row r="27" spans="2:9" ht="15" hidden="1" x14ac:dyDescent="0.25">
      <c r="B27" s="41" t="s">
        <v>71</v>
      </c>
      <c r="C27" s="42">
        <v>92.725334099027606</v>
      </c>
      <c r="D27" s="43">
        <v>195</v>
      </c>
      <c r="F27" s="45" t="s">
        <v>269</v>
      </c>
      <c r="G27" s="42">
        <v>93.300353696555391</v>
      </c>
      <c r="H27" s="46">
        <v>114.64663341430328</v>
      </c>
      <c r="I27" s="14"/>
    </row>
    <row r="28" spans="2:9" ht="15" customHeight="1" x14ac:dyDescent="0.25">
      <c r="B28" s="41" t="s">
        <v>72</v>
      </c>
      <c r="C28" s="42">
        <v>70.230535433801478</v>
      </c>
      <c r="D28" s="43">
        <v>88</v>
      </c>
      <c r="F28" s="45" t="s">
        <v>273</v>
      </c>
      <c r="G28" s="42">
        <v>94.035463564638789</v>
      </c>
      <c r="H28" s="46">
        <v>158.29651433831586</v>
      </c>
      <c r="I28" s="14"/>
    </row>
    <row r="29" spans="2:9" ht="15" customHeight="1" thickBot="1" x14ac:dyDescent="0.3">
      <c r="B29" s="41" t="s">
        <v>73</v>
      </c>
      <c r="C29" s="42">
        <v>67.3306524400017</v>
      </c>
      <c r="D29" s="43">
        <v>110</v>
      </c>
      <c r="F29" s="45" t="s">
        <v>274</v>
      </c>
      <c r="G29" s="42">
        <v>96.525235686288539</v>
      </c>
      <c r="H29" s="46">
        <v>132.52313290872993</v>
      </c>
      <c r="I29" s="14"/>
    </row>
    <row r="30" spans="2:9" ht="15" customHeight="1" thickBot="1" x14ac:dyDescent="0.3">
      <c r="B30" s="23" t="s">
        <v>82</v>
      </c>
      <c r="C30" s="21">
        <f>SUMPRODUCT(C6:C29,D6:D29)/D30</f>
        <v>86.539564460399276</v>
      </c>
      <c r="D30" s="44">
        <f>SUM(D6:D29)</f>
        <v>40928.812868000023</v>
      </c>
      <c r="F30" s="45" t="s">
        <v>276</v>
      </c>
      <c r="G30" s="42">
        <v>74.512085339709586</v>
      </c>
      <c r="H30" s="46">
        <v>47.484366591880956</v>
      </c>
      <c r="I30" s="14"/>
    </row>
    <row r="31" spans="2:9" ht="15" customHeight="1" thickBot="1" x14ac:dyDescent="0.3">
      <c r="F31" s="45" t="s">
        <v>278</v>
      </c>
      <c r="G31" s="42">
        <v>95.843430212014113</v>
      </c>
      <c r="H31" s="46">
        <v>72.072000000000017</v>
      </c>
      <c r="I31" s="14"/>
    </row>
    <row r="32" spans="2:9" ht="15" customHeight="1" thickBot="1" x14ac:dyDescent="0.3">
      <c r="F32" s="27" t="s">
        <v>82</v>
      </c>
      <c r="G32" s="21">
        <f>SUMPRODUCT(G6:G31,H6:H31)/H32</f>
        <v>86.539564460399234</v>
      </c>
      <c r="H32" s="44">
        <f>SUM(H6:H31)</f>
        <v>40928.812868000023</v>
      </c>
      <c r="I32" s="14"/>
    </row>
    <row r="33" spans="2:9" ht="15" customHeight="1" x14ac:dyDescent="0.25">
      <c r="F33" s="13"/>
      <c r="G33" s="22"/>
      <c r="H33" s="22"/>
      <c r="I33" s="14"/>
    </row>
    <row r="34" spans="2:9" ht="15" customHeight="1" x14ac:dyDescent="0.25">
      <c r="B34" s="13"/>
      <c r="C34" s="13"/>
      <c r="D34" s="13"/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74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CD905-33BE-491C-9C5B-E3AB28D8AB77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78</v>
      </c>
      <c r="F4" s="51" t="s">
        <v>12</v>
      </c>
      <c r="G4" s="7" t="s">
        <v>377</v>
      </c>
      <c r="H4" s="7" t="s">
        <v>378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1.944916144166129</v>
      </c>
      <c r="D6" s="43">
        <v>19080.822500000024</v>
      </c>
      <c r="F6" s="45" t="s">
        <v>60</v>
      </c>
      <c r="G6" s="42">
        <v>73.565664273717474</v>
      </c>
      <c r="H6" s="46">
        <v>14774.147082741856</v>
      </c>
      <c r="I6" s="19"/>
    </row>
    <row r="7" spans="2:9" ht="15" customHeight="1" x14ac:dyDescent="0.25">
      <c r="B7" s="41" t="s">
        <v>15</v>
      </c>
      <c r="C7" s="42">
        <v>86.140478845574279</v>
      </c>
      <c r="D7" s="43">
        <v>6932.4143679999988</v>
      </c>
      <c r="F7" s="45" t="s">
        <v>5</v>
      </c>
      <c r="G7" s="42">
        <v>93.146640564503286</v>
      </c>
      <c r="H7" s="46">
        <v>3215.5321784473235</v>
      </c>
      <c r="I7" s="19"/>
    </row>
    <row r="8" spans="2:9" ht="15" customHeight="1" x14ac:dyDescent="0.25">
      <c r="B8" s="41" t="s">
        <v>21</v>
      </c>
      <c r="C8" s="42">
        <v>119.36611769957132</v>
      </c>
      <c r="D8" s="43">
        <v>565.00400000000036</v>
      </c>
      <c r="F8" s="45" t="s">
        <v>247</v>
      </c>
      <c r="G8" s="42">
        <v>103.08215085783263</v>
      </c>
      <c r="H8" s="46">
        <v>11180.999952996835</v>
      </c>
      <c r="I8" s="19"/>
    </row>
    <row r="9" spans="2:9" ht="15" customHeight="1" x14ac:dyDescent="0.25">
      <c r="B9" s="41" t="s">
        <v>61</v>
      </c>
      <c r="C9" s="42">
        <v>113.96657956462668</v>
      </c>
      <c r="D9" s="43">
        <v>49</v>
      </c>
      <c r="F9" s="45" t="s">
        <v>267</v>
      </c>
      <c r="G9" s="42">
        <v>77.771674891325418</v>
      </c>
      <c r="H9" s="46">
        <v>1269.149530864453</v>
      </c>
      <c r="I9" s="19"/>
    </row>
    <row r="10" spans="2:9" ht="15" customHeight="1" x14ac:dyDescent="0.25">
      <c r="B10" s="41" t="s">
        <v>62</v>
      </c>
      <c r="C10" s="42">
        <v>117.11253121935083</v>
      </c>
      <c r="D10" s="43">
        <v>60.000000000000036</v>
      </c>
      <c r="F10" s="45" t="s">
        <v>271</v>
      </c>
      <c r="G10" s="42">
        <v>80.607610282327272</v>
      </c>
      <c r="H10" s="46">
        <v>183.10083068326628</v>
      </c>
      <c r="I10" s="19"/>
    </row>
    <row r="11" spans="2:9" ht="15" customHeight="1" x14ac:dyDescent="0.25">
      <c r="B11" s="41" t="s">
        <v>63</v>
      </c>
      <c r="C11" s="42">
        <v>91.988441733779467</v>
      </c>
      <c r="D11" s="43">
        <v>190.00000000000003</v>
      </c>
      <c r="E11" s="13"/>
      <c r="F11" s="45" t="s">
        <v>13</v>
      </c>
      <c r="G11" s="42">
        <v>78.099849672500397</v>
      </c>
      <c r="H11" s="46">
        <v>2744.779271676744</v>
      </c>
      <c r="I11" s="26"/>
    </row>
    <row r="12" spans="2:9" ht="15" customHeight="1" x14ac:dyDescent="0.25">
      <c r="B12" s="41" t="s">
        <v>64</v>
      </c>
      <c r="C12" s="42">
        <v>120.48896188442606</v>
      </c>
      <c r="D12" s="43">
        <v>39.999999999999993</v>
      </c>
      <c r="F12" s="45" t="s">
        <v>246</v>
      </c>
      <c r="G12" s="42">
        <v>79.42652790241732</v>
      </c>
      <c r="H12" s="46">
        <v>161.46393174379472</v>
      </c>
      <c r="I12" s="16"/>
    </row>
    <row r="13" spans="2:9" ht="15" customHeight="1" x14ac:dyDescent="0.25">
      <c r="B13" s="41" t="s">
        <v>65</v>
      </c>
      <c r="C13" s="42">
        <v>101.56992508028317</v>
      </c>
      <c r="D13" s="43">
        <v>19.999999999999996</v>
      </c>
      <c r="F13" s="45" t="s">
        <v>249</v>
      </c>
      <c r="G13" s="42">
        <v>77.563917130577835</v>
      </c>
      <c r="H13" s="46">
        <v>90.934209356330769</v>
      </c>
      <c r="I13" s="20"/>
    </row>
    <row r="14" spans="2:9" ht="15" customHeight="1" x14ac:dyDescent="0.25">
      <c r="B14" s="41" t="s">
        <v>18</v>
      </c>
      <c r="C14" s="42">
        <v>109.29677893389777</v>
      </c>
      <c r="D14" s="43">
        <v>302.49999999999994</v>
      </c>
      <c r="F14" s="45" t="s">
        <v>251</v>
      </c>
      <c r="G14" s="42">
        <v>90.889549727374785</v>
      </c>
      <c r="H14" s="46">
        <v>85.855249719044082</v>
      </c>
    </row>
    <row r="15" spans="2:9" ht="15" customHeight="1" x14ac:dyDescent="0.25">
      <c r="B15" s="41" t="s">
        <v>19</v>
      </c>
      <c r="C15" s="42">
        <v>115.2416439269807</v>
      </c>
      <c r="D15" s="43">
        <v>219.99999999999994</v>
      </c>
      <c r="F15" s="45" t="s">
        <v>253</v>
      </c>
      <c r="G15" s="42">
        <v>97.31958169893295</v>
      </c>
      <c r="H15" s="46">
        <v>2155.4735226236917</v>
      </c>
      <c r="I15" s="14"/>
    </row>
    <row r="16" spans="2:9" ht="15" customHeight="1" x14ac:dyDescent="0.25">
      <c r="B16" s="41" t="s">
        <v>22</v>
      </c>
      <c r="C16" s="42">
        <v>116.63363210420688</v>
      </c>
      <c r="D16" s="43">
        <v>82.5</v>
      </c>
      <c r="F16" s="45" t="s">
        <v>254</v>
      </c>
      <c r="G16" s="42">
        <v>82.046413986054532</v>
      </c>
      <c r="H16" s="46">
        <v>109.85290074031957</v>
      </c>
      <c r="I16" s="14"/>
    </row>
    <row r="17" spans="2:9" ht="15" customHeight="1" x14ac:dyDescent="0.25">
      <c r="B17" s="41" t="s">
        <v>16</v>
      </c>
      <c r="C17" s="42">
        <v>88.937037287977731</v>
      </c>
      <c r="D17" s="43">
        <v>5600.5719999999974</v>
      </c>
      <c r="F17" s="45" t="s">
        <v>255</v>
      </c>
      <c r="G17" s="42">
        <v>81.016246773917331</v>
      </c>
      <c r="H17" s="46">
        <v>53.069776208423939</v>
      </c>
      <c r="I17" s="14"/>
    </row>
    <row r="18" spans="2:9" ht="15" customHeight="1" x14ac:dyDescent="0.25">
      <c r="B18" s="41" t="s">
        <v>17</v>
      </c>
      <c r="C18" s="42">
        <v>80.147531834718166</v>
      </c>
      <c r="D18" s="43">
        <v>900</v>
      </c>
      <c r="F18" s="45" t="s">
        <v>256</v>
      </c>
      <c r="G18" s="42">
        <v>80.689743191537971</v>
      </c>
      <c r="H18" s="46">
        <v>254.2789901344108</v>
      </c>
      <c r="I18" s="14"/>
    </row>
    <row r="19" spans="2:9" ht="15" customHeight="1" x14ac:dyDescent="0.25">
      <c r="B19" s="41" t="s">
        <v>20</v>
      </c>
      <c r="C19" s="42">
        <v>93.31165683218147</v>
      </c>
      <c r="D19" s="43">
        <v>159.99999999999997</v>
      </c>
      <c r="F19" s="45" t="s">
        <v>257</v>
      </c>
      <c r="G19" s="42">
        <v>87.548289347163546</v>
      </c>
      <c r="H19" s="46">
        <v>133.32347787654086</v>
      </c>
      <c r="I19" s="14"/>
    </row>
    <row r="20" spans="2:9" ht="15" customHeight="1" x14ac:dyDescent="0.25">
      <c r="B20" s="41" t="s">
        <v>24</v>
      </c>
      <c r="C20" s="42">
        <v>94.282438744120952</v>
      </c>
      <c r="D20" s="43">
        <v>4545.9999999999973</v>
      </c>
      <c r="F20" s="45" t="s">
        <v>259</v>
      </c>
      <c r="G20" s="42">
        <v>96.027742528260205</v>
      </c>
      <c r="H20" s="46">
        <v>78.2801044944609</v>
      </c>
      <c r="I20" s="14"/>
    </row>
    <row r="21" spans="2:9" ht="15" customHeight="1" x14ac:dyDescent="0.25">
      <c r="B21" s="41" t="s">
        <v>66</v>
      </c>
      <c r="C21" s="42">
        <v>105.47505137596652</v>
      </c>
      <c r="D21" s="43">
        <v>239.99999999999983</v>
      </c>
      <c r="F21" s="45" t="s">
        <v>260</v>
      </c>
      <c r="G21" s="42">
        <v>69.09433033783715</v>
      </c>
      <c r="H21" s="46">
        <v>451.82234122638403</v>
      </c>
      <c r="I21" s="14"/>
    </row>
    <row r="22" spans="2:9" ht="15" customHeight="1" x14ac:dyDescent="0.25">
      <c r="B22" s="41" t="s">
        <v>67</v>
      </c>
      <c r="C22" s="42">
        <v>84.464172210124303</v>
      </c>
      <c r="D22" s="43">
        <v>380.00000000000006</v>
      </c>
      <c r="F22" s="45" t="s">
        <v>261</v>
      </c>
      <c r="G22" s="42">
        <v>82.919167949657989</v>
      </c>
      <c r="H22" s="46">
        <v>1382.1108326449869</v>
      </c>
      <c r="I22" s="14"/>
    </row>
    <row r="23" spans="2:9" ht="15" customHeight="1" x14ac:dyDescent="0.25">
      <c r="B23" s="41" t="s">
        <v>68</v>
      </c>
      <c r="C23" s="42">
        <v>82.564065773324074</v>
      </c>
      <c r="D23" s="43">
        <v>120.00000000000006</v>
      </c>
      <c r="F23" s="45" t="s">
        <v>262</v>
      </c>
      <c r="G23" s="42">
        <v>82.84113823887175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98.148262201799341</v>
      </c>
      <c r="D24" s="43">
        <v>239.99999999999983</v>
      </c>
      <c r="F24" s="45" t="s">
        <v>263</v>
      </c>
      <c r="G24" s="42">
        <v>82.841138238871721</v>
      </c>
      <c r="H24" s="46">
        <v>398.22199999999992</v>
      </c>
      <c r="I24" s="14"/>
    </row>
    <row r="25" spans="2:9" ht="15" customHeight="1" x14ac:dyDescent="0.25">
      <c r="B25" s="41" t="s">
        <v>69</v>
      </c>
      <c r="C25" s="42">
        <v>79.187982904526166</v>
      </c>
      <c r="D25" s="43">
        <v>768.00000000000023</v>
      </c>
      <c r="F25" s="45" t="s">
        <v>264</v>
      </c>
      <c r="G25" s="42">
        <v>93.615506121193391</v>
      </c>
      <c r="H25" s="46">
        <v>877.57428024084754</v>
      </c>
      <c r="I25" s="14"/>
    </row>
    <row r="26" spans="2:9" ht="15" customHeight="1" x14ac:dyDescent="0.25">
      <c r="B26" s="41" t="s">
        <v>70</v>
      </c>
      <c r="C26" s="42">
        <v>100.60523008140372</v>
      </c>
      <c r="D26" s="43">
        <v>38.999999999999993</v>
      </c>
      <c r="F26" s="45" t="s">
        <v>266</v>
      </c>
      <c r="G26" s="42">
        <v>104.59242314989515</v>
      </c>
      <c r="H26" s="46">
        <v>25.08575632706404</v>
      </c>
      <c r="I26" s="14"/>
    </row>
    <row r="27" spans="2:9" ht="15" hidden="1" x14ac:dyDescent="0.25">
      <c r="B27" s="41" t="s">
        <v>71</v>
      </c>
      <c r="C27" s="42">
        <v>92.627019924274151</v>
      </c>
      <c r="D27" s="43">
        <v>195</v>
      </c>
      <c r="F27" s="45" t="s">
        <v>269</v>
      </c>
      <c r="G27" s="42">
        <v>93.030613084057947</v>
      </c>
      <c r="H27" s="46">
        <v>114.64663341430328</v>
      </c>
      <c r="I27" s="14"/>
    </row>
    <row r="28" spans="2:9" ht="15" customHeight="1" x14ac:dyDescent="0.25">
      <c r="B28" s="41" t="s">
        <v>72</v>
      </c>
      <c r="C28" s="42">
        <v>70.156071888312454</v>
      </c>
      <c r="D28" s="43">
        <v>88</v>
      </c>
      <c r="F28" s="45" t="s">
        <v>273</v>
      </c>
      <c r="G28" s="42">
        <v>93.761076165236688</v>
      </c>
      <c r="H28" s="46">
        <v>158.29651433831586</v>
      </c>
      <c r="I28" s="14"/>
    </row>
    <row r="29" spans="2:9" ht="15" customHeight="1" thickBot="1" x14ac:dyDescent="0.3">
      <c r="B29" s="41" t="s">
        <v>73</v>
      </c>
      <c r="C29" s="42">
        <v>67.259263562360303</v>
      </c>
      <c r="D29" s="43">
        <v>110</v>
      </c>
      <c r="F29" s="45" t="s">
        <v>274</v>
      </c>
      <c r="G29" s="42">
        <v>96.360761924308136</v>
      </c>
      <c r="H29" s="46">
        <v>132.52313290872993</v>
      </c>
      <c r="I29" s="14"/>
    </row>
    <row r="30" spans="2:9" ht="15" customHeight="1" thickBot="1" x14ac:dyDescent="0.3">
      <c r="B30" s="23" t="s">
        <v>82</v>
      </c>
      <c r="C30" s="21">
        <f>SUMPRODUCT(C6:C29,D6:D29)/D30</f>
        <v>86.349312943240719</v>
      </c>
      <c r="D30" s="44">
        <f>SUM(D6:D29)</f>
        <v>40928.812868000023</v>
      </c>
      <c r="F30" s="45" t="s">
        <v>276</v>
      </c>
      <c r="G30" s="42">
        <v>74.460847800590912</v>
      </c>
      <c r="H30" s="46">
        <v>47.484366591880956</v>
      </c>
      <c r="I30" s="14"/>
    </row>
    <row r="31" spans="2:9" ht="15" customHeight="1" thickBot="1" x14ac:dyDescent="0.3">
      <c r="F31" s="45" t="s">
        <v>278</v>
      </c>
      <c r="G31" s="42">
        <v>97.304034010600674</v>
      </c>
      <c r="H31" s="46">
        <v>72.072000000000017</v>
      </c>
      <c r="I31" s="14"/>
    </row>
    <row r="32" spans="2:9" ht="15" customHeight="1" thickBot="1" x14ac:dyDescent="0.3">
      <c r="F32" s="27" t="s">
        <v>82</v>
      </c>
      <c r="G32" s="21">
        <f>SUMPRODUCT(G6:G31,H6:H31)/H32</f>
        <v>86.34931294324069</v>
      </c>
      <c r="H32" s="44">
        <f>SUM(H6:H31)</f>
        <v>40928.812868000023</v>
      </c>
      <c r="I32" s="14"/>
    </row>
    <row r="33" spans="2:9" ht="15" customHeight="1" x14ac:dyDescent="0.25">
      <c r="F33" s="13"/>
      <c r="G33" s="22"/>
      <c r="H33" s="22"/>
      <c r="I33" s="14"/>
    </row>
    <row r="34" spans="2:9" ht="15" customHeight="1" x14ac:dyDescent="0.25">
      <c r="B34" s="13"/>
      <c r="C34" s="13"/>
      <c r="D34" s="13"/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75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29ECE-BE69-4AEC-ACFC-6C3A1496A020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78</v>
      </c>
      <c r="F4" s="51" t="s">
        <v>12</v>
      </c>
      <c r="G4" s="7" t="s">
        <v>377</v>
      </c>
      <c r="H4" s="7" t="s">
        <v>378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81.657073506062929</v>
      </c>
      <c r="D6" s="43">
        <v>19080.822500000024</v>
      </c>
      <c r="F6" s="45" t="s">
        <v>60</v>
      </c>
      <c r="G6" s="42">
        <v>73.34073471137657</v>
      </c>
      <c r="H6" s="46">
        <v>14774.147082741856</v>
      </c>
      <c r="I6" s="19"/>
    </row>
    <row r="7" spans="2:9" ht="15" customHeight="1" x14ac:dyDescent="0.25">
      <c r="B7" s="41" t="s">
        <v>15</v>
      </c>
      <c r="C7" s="42">
        <v>85.581465685972944</v>
      </c>
      <c r="D7" s="43">
        <v>6932.4143679999988</v>
      </c>
      <c r="F7" s="45" t="s">
        <v>5</v>
      </c>
      <c r="G7" s="42">
        <v>92.915428468819741</v>
      </c>
      <c r="H7" s="46">
        <v>3215.5321784473235</v>
      </c>
      <c r="I7" s="19"/>
    </row>
    <row r="8" spans="2:9" ht="15" customHeight="1" x14ac:dyDescent="0.25">
      <c r="B8" s="41" t="s">
        <v>21</v>
      </c>
      <c r="C8" s="42">
        <v>119.20932655506276</v>
      </c>
      <c r="D8" s="43">
        <v>565.00400000000036</v>
      </c>
      <c r="F8" s="45" t="s">
        <v>247</v>
      </c>
      <c r="G8" s="42">
        <v>102.70109188689523</v>
      </c>
      <c r="H8" s="46">
        <v>11180.999952996835</v>
      </c>
      <c r="I8" s="19"/>
    </row>
    <row r="9" spans="2:9" ht="15" customHeight="1" x14ac:dyDescent="0.25">
      <c r="B9" s="41" t="s">
        <v>61</v>
      </c>
      <c r="C9" s="42">
        <v>113.81688088304074</v>
      </c>
      <c r="D9" s="43">
        <v>49</v>
      </c>
      <c r="F9" s="45" t="s">
        <v>267</v>
      </c>
      <c r="G9" s="42">
        <v>77.106549931315669</v>
      </c>
      <c r="H9" s="46">
        <v>1269.149530864453</v>
      </c>
      <c r="I9" s="19"/>
    </row>
    <row r="10" spans="2:9" ht="15" customHeight="1" x14ac:dyDescent="0.25">
      <c r="B10" s="41" t="s">
        <v>62</v>
      </c>
      <c r="C10" s="42">
        <v>116.95870023146193</v>
      </c>
      <c r="D10" s="43">
        <v>60.000000000000036</v>
      </c>
      <c r="F10" s="45" t="s">
        <v>271</v>
      </c>
      <c r="G10" s="42">
        <v>79.941998260614355</v>
      </c>
      <c r="H10" s="46">
        <v>183.10083068326628</v>
      </c>
      <c r="I10" s="19"/>
    </row>
    <row r="11" spans="2:9" ht="15" customHeight="1" x14ac:dyDescent="0.25">
      <c r="B11" s="41" t="s">
        <v>63</v>
      </c>
      <c r="C11" s="42">
        <v>91.867612026497653</v>
      </c>
      <c r="D11" s="43">
        <v>190.00000000000003</v>
      </c>
      <c r="E11" s="13"/>
      <c r="F11" s="45" t="s">
        <v>13</v>
      </c>
      <c r="G11" s="42">
        <v>77.422208834087016</v>
      </c>
      <c r="H11" s="46">
        <v>2744.779271676744</v>
      </c>
      <c r="I11" s="26"/>
    </row>
    <row r="12" spans="2:9" ht="15" customHeight="1" x14ac:dyDescent="0.25">
      <c r="B12" s="41" t="s">
        <v>64</v>
      </c>
      <c r="C12" s="42">
        <v>120.33069584881554</v>
      </c>
      <c r="D12" s="43">
        <v>39.999999999999993</v>
      </c>
      <c r="F12" s="45" t="s">
        <v>246</v>
      </c>
      <c r="G12" s="42">
        <v>78.753597221949946</v>
      </c>
      <c r="H12" s="46">
        <v>161.46393174379472</v>
      </c>
      <c r="I12" s="16"/>
    </row>
    <row r="13" spans="2:9" ht="15" customHeight="1" x14ac:dyDescent="0.25">
      <c r="B13" s="41" t="s">
        <v>65</v>
      </c>
      <c r="C13" s="42">
        <v>101.43650979370187</v>
      </c>
      <c r="D13" s="43">
        <v>19.999999999999996</v>
      </c>
      <c r="F13" s="45" t="s">
        <v>249</v>
      </c>
      <c r="G13" s="42">
        <v>76.912073833152405</v>
      </c>
      <c r="H13" s="46">
        <v>90.934209356330769</v>
      </c>
      <c r="I13" s="20"/>
    </row>
    <row r="14" spans="2:9" ht="15" customHeight="1" x14ac:dyDescent="0.25">
      <c r="B14" s="41" t="s">
        <v>18</v>
      </c>
      <c r="C14" s="42">
        <v>109.14511647296554</v>
      </c>
      <c r="D14" s="43">
        <v>302.49999999999994</v>
      </c>
      <c r="F14" s="45" t="s">
        <v>251</v>
      </c>
      <c r="G14" s="42">
        <v>90.224130023580727</v>
      </c>
      <c r="H14" s="46">
        <v>85.855249719044082</v>
      </c>
    </row>
    <row r="15" spans="2:9" ht="15" customHeight="1" x14ac:dyDescent="0.25">
      <c r="B15" s="41" t="s">
        <v>19</v>
      </c>
      <c r="C15" s="42">
        <v>115.08196766748978</v>
      </c>
      <c r="D15" s="43">
        <v>219.99999999999994</v>
      </c>
      <c r="F15" s="45" t="s">
        <v>253</v>
      </c>
      <c r="G15" s="42">
        <v>96.844458865172427</v>
      </c>
      <c r="H15" s="46">
        <v>2155.4735226236917</v>
      </c>
      <c r="I15" s="14"/>
    </row>
    <row r="16" spans="2:9" ht="15" customHeight="1" x14ac:dyDescent="0.25">
      <c r="B16" s="41" t="s">
        <v>22</v>
      </c>
      <c r="C16" s="42">
        <v>116.47186214221092</v>
      </c>
      <c r="D16" s="43">
        <v>82.5</v>
      </c>
      <c r="F16" s="45" t="s">
        <v>254</v>
      </c>
      <c r="G16" s="42">
        <v>81.401651720658251</v>
      </c>
      <c r="H16" s="46">
        <v>109.85290074031957</v>
      </c>
      <c r="I16" s="14"/>
    </row>
    <row r="17" spans="2:9" ht="15" customHeight="1" x14ac:dyDescent="0.25">
      <c r="B17" s="41" t="s">
        <v>16</v>
      </c>
      <c r="C17" s="42">
        <v>88.557258590514934</v>
      </c>
      <c r="D17" s="43">
        <v>5600.5719999999974</v>
      </c>
      <c r="F17" s="45" t="s">
        <v>255</v>
      </c>
      <c r="G17" s="42">
        <v>80.348798428773904</v>
      </c>
      <c r="H17" s="46">
        <v>53.069776208423939</v>
      </c>
      <c r="I17" s="14"/>
    </row>
    <row r="18" spans="2:9" ht="15" customHeight="1" x14ac:dyDescent="0.25">
      <c r="B18" s="41" t="s">
        <v>17</v>
      </c>
      <c r="C18" s="42">
        <v>79.758698998212751</v>
      </c>
      <c r="D18" s="43">
        <v>900</v>
      </c>
      <c r="F18" s="45" t="s">
        <v>256</v>
      </c>
      <c r="G18" s="42">
        <v>80.089211791977107</v>
      </c>
      <c r="H18" s="46">
        <v>254.2789901344108</v>
      </c>
      <c r="I18" s="14"/>
    </row>
    <row r="19" spans="2:9" ht="15" customHeight="1" x14ac:dyDescent="0.25">
      <c r="B19" s="41" t="s">
        <v>20</v>
      </c>
      <c r="C19" s="42">
        <v>93.189089040309952</v>
      </c>
      <c r="D19" s="43">
        <v>159.99999999999997</v>
      </c>
      <c r="F19" s="45" t="s">
        <v>257</v>
      </c>
      <c r="G19" s="42">
        <v>86.879879283404961</v>
      </c>
      <c r="H19" s="46">
        <v>133.32347787654086</v>
      </c>
      <c r="I19" s="14"/>
    </row>
    <row r="20" spans="2:9" ht="15" customHeight="1" x14ac:dyDescent="0.25">
      <c r="B20" s="41" t="s">
        <v>24</v>
      </c>
      <c r="C20" s="42">
        <v>93.896451289582345</v>
      </c>
      <c r="D20" s="43">
        <v>4545.9999999999973</v>
      </c>
      <c r="F20" s="45" t="s">
        <v>259</v>
      </c>
      <c r="G20" s="42">
        <v>95.849099601866854</v>
      </c>
      <c r="H20" s="46">
        <v>78.2801044944609</v>
      </c>
      <c r="I20" s="14"/>
    </row>
    <row r="21" spans="2:9" ht="15" customHeight="1" x14ac:dyDescent="0.25">
      <c r="B21" s="41" t="s">
        <v>66</v>
      </c>
      <c r="C21" s="42">
        <v>105.33650658334818</v>
      </c>
      <c r="D21" s="43">
        <v>239.99999999999983</v>
      </c>
      <c r="F21" s="45" t="s">
        <v>260</v>
      </c>
      <c r="G21" s="42">
        <v>68.953062111690741</v>
      </c>
      <c r="H21" s="46">
        <v>451.82234122638403</v>
      </c>
      <c r="I21" s="14"/>
    </row>
    <row r="22" spans="2:9" ht="15" customHeight="1" x14ac:dyDescent="0.25">
      <c r="B22" s="41" t="s">
        <v>67</v>
      </c>
      <c r="C22" s="42">
        <v>84.353225867175212</v>
      </c>
      <c r="D22" s="43">
        <v>380.00000000000006</v>
      </c>
      <c r="F22" s="45" t="s">
        <v>261</v>
      </c>
      <c r="G22" s="42">
        <v>82.691584036137172</v>
      </c>
      <c r="H22" s="46">
        <v>1382.1108326449869</v>
      </c>
      <c r="I22" s="14"/>
    </row>
    <row r="23" spans="2:9" ht="15" customHeight="1" x14ac:dyDescent="0.25">
      <c r="B23" s="41" t="s">
        <v>68</v>
      </c>
      <c r="C23" s="42">
        <v>82.455615279856019</v>
      </c>
      <c r="D23" s="43">
        <v>120.00000000000006</v>
      </c>
      <c r="F23" s="45" t="s">
        <v>262</v>
      </c>
      <c r="G23" s="42">
        <v>82.62009258878247</v>
      </c>
      <c r="H23" s="46">
        <v>778.73400000000004</v>
      </c>
      <c r="I23" s="14"/>
    </row>
    <row r="24" spans="2:9" ht="15" customHeight="1" x14ac:dyDescent="0.25">
      <c r="B24" s="41" t="s">
        <v>76</v>
      </c>
      <c r="C24" s="42">
        <v>98.01934137687239</v>
      </c>
      <c r="D24" s="43">
        <v>239.99999999999983</v>
      </c>
      <c r="F24" s="45" t="s">
        <v>263</v>
      </c>
      <c r="G24" s="42">
        <v>82.620092588782455</v>
      </c>
      <c r="H24" s="46">
        <v>398.22199999999992</v>
      </c>
      <c r="I24" s="14"/>
    </row>
    <row r="25" spans="2:9" ht="15" customHeight="1" x14ac:dyDescent="0.25">
      <c r="B25" s="41" t="s">
        <v>69</v>
      </c>
      <c r="C25" s="42">
        <v>79.083967001938348</v>
      </c>
      <c r="D25" s="43">
        <v>768.00000000000023</v>
      </c>
      <c r="F25" s="45" t="s">
        <v>264</v>
      </c>
      <c r="G25" s="42">
        <v>93.027402503824206</v>
      </c>
      <c r="H25" s="46">
        <v>877.57428024084754</v>
      </c>
      <c r="I25" s="14"/>
    </row>
    <row r="26" spans="2:9" ht="15" customHeight="1" x14ac:dyDescent="0.25">
      <c r="B26" s="41" t="s">
        <v>70</v>
      </c>
      <c r="C26" s="42">
        <v>100.47308195200142</v>
      </c>
      <c r="D26" s="43">
        <v>38.999999999999993</v>
      </c>
      <c r="F26" s="45" t="s">
        <v>266</v>
      </c>
      <c r="G26" s="42">
        <v>104.41039309768816</v>
      </c>
      <c r="H26" s="46">
        <v>25.08575632706404</v>
      </c>
      <c r="I26" s="14"/>
    </row>
    <row r="27" spans="2:9" ht="15" hidden="1" x14ac:dyDescent="0.25">
      <c r="B27" s="41" t="s">
        <v>71</v>
      </c>
      <c r="C27" s="42">
        <v>92.505351424483365</v>
      </c>
      <c r="D27" s="43">
        <v>195</v>
      </c>
      <c r="F27" s="45" t="s">
        <v>269</v>
      </c>
      <c r="G27" s="42">
        <v>92.829136165134145</v>
      </c>
      <c r="H27" s="46">
        <v>114.64663341430328</v>
      </c>
      <c r="I27" s="14"/>
    </row>
    <row r="28" spans="2:9" ht="15" customHeight="1" x14ac:dyDescent="0.25">
      <c r="B28" s="41" t="s">
        <v>72</v>
      </c>
      <c r="C28" s="42">
        <v>70.063919684508036</v>
      </c>
      <c r="D28" s="43">
        <v>88</v>
      </c>
      <c r="F28" s="45" t="s">
        <v>273</v>
      </c>
      <c r="G28" s="42">
        <v>93.555630239849776</v>
      </c>
      <c r="H28" s="46">
        <v>158.29651433831586</v>
      </c>
      <c r="I28" s="14"/>
    </row>
    <row r="29" spans="2:9" ht="15" customHeight="1" thickBot="1" x14ac:dyDescent="0.3">
      <c r="B29" s="41" t="s">
        <v>73</v>
      </c>
      <c r="C29" s="42">
        <v>67.170916407271505</v>
      </c>
      <c r="D29" s="43">
        <v>110</v>
      </c>
      <c r="F29" s="45" t="s">
        <v>274</v>
      </c>
      <c r="G29" s="42">
        <v>96.224762728532838</v>
      </c>
      <c r="H29" s="46">
        <v>132.52313290872993</v>
      </c>
      <c r="I29" s="14"/>
    </row>
    <row r="30" spans="2:9" ht="15" customHeight="1" thickBot="1" x14ac:dyDescent="0.3">
      <c r="B30" s="23" t="s">
        <v>82</v>
      </c>
      <c r="C30" s="21">
        <f>SUMPRODUCT(C6:C29,D6:D29)/D30</f>
        <v>86.004904204890579</v>
      </c>
      <c r="D30" s="44">
        <f>SUM(D6:D29)</f>
        <v>40928.812868000023</v>
      </c>
      <c r="F30" s="45" t="s">
        <v>276</v>
      </c>
      <c r="G30" s="42">
        <v>73.784737443029812</v>
      </c>
      <c r="H30" s="46">
        <v>47.484366591880956</v>
      </c>
      <c r="I30" s="14"/>
    </row>
    <row r="31" spans="2:9" ht="15" customHeight="1" thickBot="1" x14ac:dyDescent="0.3">
      <c r="F31" s="45" t="s">
        <v>278</v>
      </c>
      <c r="G31" s="42">
        <v>96.376666519434622</v>
      </c>
      <c r="H31" s="46">
        <v>72.072000000000017</v>
      </c>
      <c r="I31" s="14"/>
    </row>
    <row r="32" spans="2:9" ht="15" customHeight="1" thickBot="1" x14ac:dyDescent="0.3">
      <c r="F32" s="27" t="s">
        <v>82</v>
      </c>
      <c r="G32" s="21">
        <f>SUMPRODUCT(G6:G31,H6:H31)/H32</f>
        <v>86.004904204890522</v>
      </c>
      <c r="H32" s="44">
        <f>SUM(H6:H31)</f>
        <v>40928.812868000023</v>
      </c>
      <c r="I32" s="14"/>
    </row>
    <row r="33" spans="2:9" ht="15" customHeight="1" x14ac:dyDescent="0.25">
      <c r="F33" s="13"/>
      <c r="G33" s="22"/>
      <c r="H33" s="22"/>
      <c r="I33" s="14"/>
    </row>
    <row r="34" spans="2:9" ht="15" customHeight="1" x14ac:dyDescent="0.25">
      <c r="B34" s="13"/>
      <c r="C34" s="13"/>
      <c r="D34" s="13"/>
      <c r="E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376</v>
      </c>
      <c r="C36" s="18"/>
      <c r="D36" s="18"/>
      <c r="E36" s="13"/>
      <c r="F36" s="13"/>
      <c r="G36" s="13"/>
      <c r="H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7C5E12-DA1F-4E62-98AA-1291B9EB3B1F}">
  <sheetPr published="0"/>
  <dimension ref="A1:N39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471</v>
      </c>
      <c r="F4" s="51" t="s">
        <v>12</v>
      </c>
      <c r="G4" s="7" t="s">
        <v>377</v>
      </c>
      <c r="H4" s="7" t="s">
        <v>47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115.45931402351847</v>
      </c>
      <c r="D6" s="43">
        <v>12514.525999999985</v>
      </c>
      <c r="F6" s="45" t="s">
        <v>60</v>
      </c>
      <c r="G6" s="42">
        <v>90.659696470270902</v>
      </c>
      <c r="H6" s="46">
        <v>17900.270412507616</v>
      </c>
      <c r="I6" s="19"/>
    </row>
    <row r="7" spans="2:9" ht="15" customHeight="1" x14ac:dyDescent="0.25">
      <c r="B7" s="41" t="s">
        <v>24</v>
      </c>
      <c r="C7" s="42">
        <v>128.97266921343669</v>
      </c>
      <c r="D7" s="43">
        <v>7569.9999999999955</v>
      </c>
      <c r="F7" s="45" t="s">
        <v>247</v>
      </c>
      <c r="G7" s="42">
        <v>115.4890147003136</v>
      </c>
      <c r="H7" s="46">
        <v>14446.056646123661</v>
      </c>
      <c r="I7" s="19"/>
    </row>
    <row r="8" spans="2:9" ht="15" customHeight="1" x14ac:dyDescent="0.25">
      <c r="B8" s="41" t="s">
        <v>453</v>
      </c>
      <c r="C8" s="42">
        <v>58.88895467844258</v>
      </c>
      <c r="D8" s="43">
        <v>5917.9999999999982</v>
      </c>
      <c r="F8" s="45" t="s">
        <v>5</v>
      </c>
      <c r="G8" s="42">
        <v>105.66338578204331</v>
      </c>
      <c r="H8" s="46">
        <v>3847.1720970718907</v>
      </c>
      <c r="I8" s="19"/>
    </row>
    <row r="9" spans="2:9" ht="15" customHeight="1" x14ac:dyDescent="0.25">
      <c r="B9" s="41" t="s">
        <v>16</v>
      </c>
      <c r="C9" s="42">
        <v>118.76518537023075</v>
      </c>
      <c r="D9" s="43">
        <v>4928.4999999999982</v>
      </c>
      <c r="F9" s="45" t="s">
        <v>13</v>
      </c>
      <c r="G9" s="42">
        <v>98.343798492613175</v>
      </c>
      <c r="H9" s="46">
        <v>3300.5270478693119</v>
      </c>
      <c r="I9" s="19"/>
    </row>
    <row r="10" spans="2:9" ht="15" customHeight="1" x14ac:dyDescent="0.25">
      <c r="B10" s="41" t="s">
        <v>84</v>
      </c>
      <c r="C10" s="42">
        <v>124.49055657885383</v>
      </c>
      <c r="D10" s="43">
        <v>4000.0000000000027</v>
      </c>
      <c r="F10" s="45" t="s">
        <v>253</v>
      </c>
      <c r="G10" s="42">
        <v>101.21491934510409</v>
      </c>
      <c r="H10" s="46">
        <v>2863.7366963026834</v>
      </c>
      <c r="I10" s="19"/>
    </row>
    <row r="11" spans="2:9" ht="15" customHeight="1" x14ac:dyDescent="0.25">
      <c r="B11" s="41" t="s">
        <v>15</v>
      </c>
      <c r="C11" s="42">
        <v>108.72811071972278</v>
      </c>
      <c r="D11" s="43">
        <v>3650.0000000000005</v>
      </c>
      <c r="E11" s="13"/>
      <c r="F11" s="45" t="s">
        <v>261</v>
      </c>
      <c r="G11" s="42">
        <v>110.20312656539805</v>
      </c>
      <c r="H11" s="46">
        <v>1518.5647393123131</v>
      </c>
      <c r="I11" s="26"/>
    </row>
    <row r="12" spans="2:9" ht="15" customHeight="1" x14ac:dyDescent="0.25">
      <c r="B12" s="41" t="s">
        <v>76</v>
      </c>
      <c r="C12" s="42">
        <v>88.840608808097102</v>
      </c>
      <c r="D12" s="43">
        <v>1105.9999999999998</v>
      </c>
      <c r="F12" s="45" t="s">
        <v>267</v>
      </c>
      <c r="G12" s="42">
        <v>96.629201380682403</v>
      </c>
      <c r="H12" s="46">
        <v>1561.1084964852319</v>
      </c>
      <c r="I12" s="16"/>
    </row>
    <row r="13" spans="2:9" ht="15" customHeight="1" x14ac:dyDescent="0.25">
      <c r="B13" s="41" t="s">
        <v>25</v>
      </c>
      <c r="C13" s="42">
        <v>133.06191537485071</v>
      </c>
      <c r="D13" s="43">
        <v>950.00000000000023</v>
      </c>
      <c r="F13" s="45" t="s">
        <v>264</v>
      </c>
      <c r="G13" s="42">
        <v>130.35713027940048</v>
      </c>
      <c r="H13" s="46">
        <v>1053.2968936314403</v>
      </c>
      <c r="I13" s="20"/>
    </row>
    <row r="14" spans="2:9" ht="15" customHeight="1" x14ac:dyDescent="0.25">
      <c r="B14" s="41" t="s">
        <v>448</v>
      </c>
      <c r="C14" s="42">
        <v>54.837212610557046</v>
      </c>
      <c r="D14" s="43">
        <v>858.00000000000011</v>
      </c>
      <c r="F14" s="45" t="s">
        <v>262</v>
      </c>
      <c r="G14" s="42">
        <v>111.92155531275256</v>
      </c>
      <c r="H14" s="46">
        <v>819.99509961572619</v>
      </c>
    </row>
    <row r="15" spans="2:9" ht="15" customHeight="1" x14ac:dyDescent="0.25">
      <c r="B15" s="41" t="s">
        <v>69</v>
      </c>
      <c r="C15" s="42">
        <v>85.225305241537413</v>
      </c>
      <c r="D15" s="43">
        <v>856.00000000000045</v>
      </c>
      <c r="F15" s="45" t="s">
        <v>263</v>
      </c>
      <c r="G15" s="42">
        <v>105.66103365445095</v>
      </c>
      <c r="H15" s="46">
        <v>474.75281879988148</v>
      </c>
      <c r="I15" s="14"/>
    </row>
    <row r="16" spans="2:9" ht="15" customHeight="1" x14ac:dyDescent="0.25">
      <c r="B16" s="41" t="s">
        <v>446</v>
      </c>
      <c r="C16" s="42">
        <v>45.028770268620534</v>
      </c>
      <c r="D16" s="43">
        <v>637.99999999999989</v>
      </c>
      <c r="F16" s="45" t="s">
        <v>260</v>
      </c>
      <c r="G16" s="42">
        <v>91.75624555465447</v>
      </c>
      <c r="H16" s="46">
        <v>409.92509120413138</v>
      </c>
      <c r="I16" s="14"/>
    </row>
    <row r="17" spans="2:9" ht="15" customHeight="1" x14ac:dyDescent="0.25">
      <c r="B17" s="41" t="s">
        <v>447</v>
      </c>
      <c r="C17" s="42">
        <v>45.734430302213894</v>
      </c>
      <c r="D17" s="43">
        <v>637.99999999999989</v>
      </c>
      <c r="F17" s="45" t="s">
        <v>256</v>
      </c>
      <c r="G17" s="42">
        <v>106.85899088665428</v>
      </c>
      <c r="H17" s="46">
        <v>255.64080741846584</v>
      </c>
      <c r="I17" s="14"/>
    </row>
    <row r="18" spans="2:9" ht="15" customHeight="1" x14ac:dyDescent="0.25">
      <c r="B18" s="41" t="s">
        <v>21</v>
      </c>
      <c r="C18" s="42">
        <v>134.24204241976287</v>
      </c>
      <c r="D18" s="43">
        <v>565.00399999999991</v>
      </c>
      <c r="F18" s="45" t="s">
        <v>271</v>
      </c>
      <c r="G18" s="42">
        <v>99.551129211916873</v>
      </c>
      <c r="H18" s="46">
        <v>221.6003765589098</v>
      </c>
      <c r="I18" s="14"/>
    </row>
    <row r="19" spans="2:9" ht="15" customHeight="1" x14ac:dyDescent="0.25">
      <c r="B19" s="41" t="s">
        <v>442</v>
      </c>
      <c r="C19" s="42">
        <v>50.041509882254871</v>
      </c>
      <c r="D19" s="43">
        <v>528.00000000000011</v>
      </c>
      <c r="F19" s="45" t="s">
        <v>273</v>
      </c>
      <c r="G19" s="42">
        <v>105.65907226231496</v>
      </c>
      <c r="H19" s="46">
        <v>190.37492476294096</v>
      </c>
      <c r="I19" s="14"/>
    </row>
    <row r="20" spans="2:9" ht="15" customHeight="1" x14ac:dyDescent="0.25">
      <c r="B20" s="41" t="s">
        <v>443</v>
      </c>
      <c r="C20" s="42">
        <v>48.622065439681407</v>
      </c>
      <c r="D20" s="43">
        <v>462.00000000000006</v>
      </c>
      <c r="F20" s="45" t="s">
        <v>246</v>
      </c>
      <c r="G20" s="42">
        <v>111.80196172502804</v>
      </c>
      <c r="H20" s="46">
        <v>163.79700284977983</v>
      </c>
      <c r="I20" s="14"/>
    </row>
    <row r="21" spans="2:9" ht="15" customHeight="1" x14ac:dyDescent="0.25">
      <c r="B21" s="41" t="s">
        <v>444</v>
      </c>
      <c r="C21" s="42">
        <v>46.021104690861186</v>
      </c>
      <c r="D21" s="43">
        <v>440</v>
      </c>
      <c r="F21" s="45" t="s">
        <v>274</v>
      </c>
      <c r="G21" s="42">
        <v>105.10821423698707</v>
      </c>
      <c r="H21" s="46">
        <v>166.08303861288604</v>
      </c>
      <c r="I21" s="14"/>
    </row>
    <row r="22" spans="2:9" ht="15" customHeight="1" x14ac:dyDescent="0.25">
      <c r="B22" s="41" t="s">
        <v>66</v>
      </c>
      <c r="C22" s="42">
        <v>118.76650103101072</v>
      </c>
      <c r="D22" s="43">
        <v>419.99999999999989</v>
      </c>
      <c r="F22" s="45" t="s">
        <v>257</v>
      </c>
      <c r="G22" s="42">
        <v>116.91343422065384</v>
      </c>
      <c r="H22" s="46">
        <v>148.9799191270977</v>
      </c>
      <c r="I22" s="14"/>
    </row>
    <row r="23" spans="2:9" ht="15" customHeight="1" x14ac:dyDescent="0.25">
      <c r="B23" s="41" t="s">
        <v>438</v>
      </c>
      <c r="C23" s="42">
        <v>58.032755023267427</v>
      </c>
      <c r="D23" s="43">
        <v>396.79999999999995</v>
      </c>
      <c r="F23" s="45" t="s">
        <v>269</v>
      </c>
      <c r="G23" s="42">
        <v>105.53966829050488</v>
      </c>
      <c r="H23" s="46">
        <v>140.18654147992046</v>
      </c>
      <c r="I23" s="14"/>
    </row>
    <row r="24" spans="2:9" ht="15" customHeight="1" x14ac:dyDescent="0.25">
      <c r="B24" s="41" t="s">
        <v>445</v>
      </c>
      <c r="C24" s="42">
        <v>49.383435475926845</v>
      </c>
      <c r="D24" s="43">
        <v>374.00000000000006</v>
      </c>
      <c r="F24" s="45" t="s">
        <v>254</v>
      </c>
      <c r="G24" s="42">
        <v>99.354358433856731</v>
      </c>
      <c r="H24" s="46">
        <v>136.14225852914151</v>
      </c>
      <c r="I24" s="14"/>
    </row>
    <row r="25" spans="2:9" ht="15" customHeight="1" x14ac:dyDescent="0.25">
      <c r="B25" s="41" t="s">
        <v>67</v>
      </c>
      <c r="C25" s="42">
        <v>94.69385848319223</v>
      </c>
      <c r="D25" s="43">
        <v>334.75050498990015</v>
      </c>
      <c r="F25" s="45" t="s">
        <v>249</v>
      </c>
      <c r="G25" s="42">
        <v>101.17639946657268</v>
      </c>
      <c r="H25" s="46">
        <v>112.03586462307403</v>
      </c>
      <c r="I25" s="14"/>
    </row>
    <row r="26" spans="2:9" ht="15" customHeight="1" x14ac:dyDescent="0.25">
      <c r="B26" s="41" t="s">
        <v>441</v>
      </c>
      <c r="C26" s="42">
        <v>51.129015559026222</v>
      </c>
      <c r="D26" s="43">
        <v>286</v>
      </c>
      <c r="F26" s="45" t="s">
        <v>251</v>
      </c>
      <c r="G26" s="42">
        <v>118.49803679143457</v>
      </c>
      <c r="H26" s="46">
        <v>97.9169019505552</v>
      </c>
      <c r="I26" s="14"/>
    </row>
    <row r="27" spans="2:9" ht="15" x14ac:dyDescent="0.25">
      <c r="B27" s="41" t="s">
        <v>456</v>
      </c>
      <c r="C27" s="42">
        <v>33.77418910783971</v>
      </c>
      <c r="D27" s="43">
        <v>280.00000000000006</v>
      </c>
      <c r="F27" s="45" t="s">
        <v>259</v>
      </c>
      <c r="G27" s="42">
        <v>111.6955978558143</v>
      </c>
      <c r="H27" s="46">
        <v>86.955705786010242</v>
      </c>
      <c r="I27" s="14"/>
    </row>
    <row r="28" spans="2:9" ht="15" customHeight="1" x14ac:dyDescent="0.25">
      <c r="B28" s="41" t="s">
        <v>454</v>
      </c>
      <c r="C28" s="42">
        <v>61.189313537952465</v>
      </c>
      <c r="D28" s="43">
        <v>264.00000000000006</v>
      </c>
      <c r="F28" s="45" t="s">
        <v>255</v>
      </c>
      <c r="G28" s="42">
        <v>114.19236133772917</v>
      </c>
      <c r="H28" s="46">
        <v>57.841670598003937</v>
      </c>
      <c r="I28" s="14"/>
    </row>
    <row r="29" spans="2:9" ht="15" customHeight="1" x14ac:dyDescent="0.25">
      <c r="B29" s="41" t="s">
        <v>71</v>
      </c>
      <c r="C29" s="42">
        <v>103.85253993128224</v>
      </c>
      <c r="D29" s="43">
        <v>194.99999999999991</v>
      </c>
      <c r="F29" s="45" t="s">
        <v>276</v>
      </c>
      <c r="G29" s="42">
        <v>113.7825440171523</v>
      </c>
      <c r="H29" s="46">
        <v>42.128255652184059</v>
      </c>
      <c r="I29" s="14"/>
    </row>
    <row r="30" spans="2:9" ht="15" customHeight="1" thickBot="1" x14ac:dyDescent="0.3">
      <c r="B30" s="41" t="s">
        <v>437</v>
      </c>
      <c r="C30" s="42">
        <v>57.60451830988498</v>
      </c>
      <c r="D30" s="43">
        <v>191.59999999999994</v>
      </c>
      <c r="F30" s="45" t="s">
        <v>266</v>
      </c>
      <c r="G30" s="42">
        <v>119.13702991079111</v>
      </c>
      <c r="H30" s="46">
        <v>27.939456117068232</v>
      </c>
      <c r="I30" s="14"/>
    </row>
    <row r="31" spans="2:9" ht="15" customHeight="1" thickBot="1" x14ac:dyDescent="0.3">
      <c r="B31" s="41" t="s">
        <v>460</v>
      </c>
      <c r="C31" s="42">
        <v>91.440584909673305</v>
      </c>
      <c r="D31" s="43">
        <v>1678.8482580000002</v>
      </c>
      <c r="F31" s="27" t="s">
        <v>82</v>
      </c>
      <c r="G31" s="21">
        <v>102.82298196411639</v>
      </c>
      <c r="H31" s="44">
        <v>50043.028762989939</v>
      </c>
      <c r="I31" s="14"/>
    </row>
    <row r="32" spans="2:9" ht="15" customHeight="1" thickBot="1" x14ac:dyDescent="0.3">
      <c r="B32" s="23" t="s">
        <v>461</v>
      </c>
      <c r="C32" s="21">
        <v>102.82298196411662</v>
      </c>
      <c r="D32" s="44">
        <v>50043.028762989874</v>
      </c>
      <c r="F32" s="13"/>
      <c r="G32" s="22"/>
      <c r="H32" s="22"/>
      <c r="I32" s="14"/>
    </row>
    <row r="33" spans="2:9" ht="15" customHeight="1" x14ac:dyDescent="0.25">
      <c r="E33" s="13"/>
      <c r="F33" s="13"/>
      <c r="G33" s="13"/>
      <c r="H33" s="13"/>
      <c r="I33" s="11"/>
    </row>
    <row r="34" spans="2:9" ht="15" customHeight="1" x14ac:dyDescent="0.25">
      <c r="B34" s="12" t="s">
        <v>353</v>
      </c>
      <c r="C34" s="18"/>
      <c r="D34" s="18"/>
      <c r="E34" s="13"/>
      <c r="F34" s="13"/>
      <c r="G34" s="13"/>
      <c r="H34" s="13"/>
      <c r="I34" s="11"/>
    </row>
    <row r="35" spans="2:9" ht="15" customHeight="1" x14ac:dyDescent="0.25">
      <c r="B35" s="12" t="s">
        <v>474</v>
      </c>
      <c r="C35" s="18"/>
      <c r="D35" s="18"/>
      <c r="E35" s="13"/>
      <c r="I35" s="11"/>
    </row>
    <row r="36" spans="2:9" ht="15" customHeight="1" x14ac:dyDescent="0.25">
      <c r="B36" s="13"/>
      <c r="C36" s="12"/>
      <c r="D36" s="12"/>
      <c r="E36" s="13"/>
      <c r="I36" s="11"/>
    </row>
    <row r="37" spans="2:9" ht="15" hidden="1" customHeight="1" x14ac:dyDescent="0.25">
      <c r="B37" s="12"/>
      <c r="C37" s="13"/>
      <c r="D37" s="13"/>
      <c r="I37" s="11"/>
    </row>
    <row r="38" spans="2:9" ht="15" hidden="1" customHeight="1" x14ac:dyDescent="0.25">
      <c r="I38" s="11"/>
    </row>
    <row r="39" spans="2:9" ht="15" hidden="1" customHeight="1" x14ac:dyDescent="0.25">
      <c r="I39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0368D-D67F-40E0-9A6E-1BE94A4FE3CB}">
  <sheetPr published="0"/>
  <dimension ref="A1:N39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471</v>
      </c>
      <c r="F4" s="51" t="s">
        <v>12</v>
      </c>
      <c r="G4" s="7" t="s">
        <v>377</v>
      </c>
      <c r="H4" s="7" t="s">
        <v>47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113.06791255537193</v>
      </c>
      <c r="D6" s="43">
        <v>12514.525999999985</v>
      </c>
      <c r="F6" s="45" t="s">
        <v>60</v>
      </c>
      <c r="G6" s="42">
        <v>90.506313526306585</v>
      </c>
      <c r="H6" s="46">
        <v>17900.270412507616</v>
      </c>
      <c r="I6" s="19"/>
    </row>
    <row r="7" spans="2:9" ht="15" customHeight="1" x14ac:dyDescent="0.25">
      <c r="B7" s="41" t="s">
        <v>24</v>
      </c>
      <c r="C7" s="42">
        <v>125.00784068579836</v>
      </c>
      <c r="D7" s="43">
        <v>7569.9999999999955</v>
      </c>
      <c r="F7" s="45" t="s">
        <v>247</v>
      </c>
      <c r="G7" s="42">
        <v>115.74551620159649</v>
      </c>
      <c r="H7" s="46">
        <v>14446.056646123661</v>
      </c>
      <c r="I7" s="19"/>
    </row>
    <row r="8" spans="2:9" ht="15" customHeight="1" x14ac:dyDescent="0.25">
      <c r="B8" s="41" t="s">
        <v>453</v>
      </c>
      <c r="C8" s="42">
        <v>58.636057458103053</v>
      </c>
      <c r="D8" s="43">
        <v>5917.9999999999982</v>
      </c>
      <c r="F8" s="45" t="s">
        <v>5</v>
      </c>
      <c r="G8" s="42">
        <v>106.09153288969507</v>
      </c>
      <c r="H8" s="46">
        <v>3847.1720970718907</v>
      </c>
      <c r="I8" s="19"/>
    </row>
    <row r="9" spans="2:9" ht="15" customHeight="1" x14ac:dyDescent="0.25">
      <c r="B9" s="41" t="s">
        <v>16</v>
      </c>
      <c r="C9" s="42">
        <v>133.3667157351976</v>
      </c>
      <c r="D9" s="43">
        <v>4928.4999999999982</v>
      </c>
      <c r="F9" s="45" t="s">
        <v>13</v>
      </c>
      <c r="G9" s="42">
        <v>96.008210980085153</v>
      </c>
      <c r="H9" s="46">
        <v>3300.5270478693119</v>
      </c>
      <c r="I9" s="19"/>
    </row>
    <row r="10" spans="2:9" ht="15" customHeight="1" x14ac:dyDescent="0.25">
      <c r="B10" s="41" t="s">
        <v>84</v>
      </c>
      <c r="C10" s="42">
        <v>123.35609979250464</v>
      </c>
      <c r="D10" s="43">
        <v>4000.0000000000027</v>
      </c>
      <c r="F10" s="45" t="s">
        <v>253</v>
      </c>
      <c r="G10" s="42">
        <v>98.515387689736784</v>
      </c>
      <c r="H10" s="46">
        <v>2863.7366963026834</v>
      </c>
      <c r="I10" s="19"/>
    </row>
    <row r="11" spans="2:9" ht="15" customHeight="1" x14ac:dyDescent="0.25">
      <c r="B11" s="41" t="s">
        <v>15</v>
      </c>
      <c r="C11" s="42">
        <v>108.16468450941973</v>
      </c>
      <c r="D11" s="43">
        <v>3650.0000000000005</v>
      </c>
      <c r="E11" s="13"/>
      <c r="F11" s="45" t="s">
        <v>261</v>
      </c>
      <c r="G11" s="42">
        <v>111.38821766867241</v>
      </c>
      <c r="H11" s="46">
        <v>1518.5647393123131</v>
      </c>
      <c r="I11" s="26"/>
    </row>
    <row r="12" spans="2:9" ht="15" customHeight="1" x14ac:dyDescent="0.25">
      <c r="B12" s="41" t="s">
        <v>76</v>
      </c>
      <c r="C12" s="42">
        <v>88.459084918880137</v>
      </c>
      <c r="D12" s="43">
        <v>1105.9999999999998</v>
      </c>
      <c r="F12" s="45" t="s">
        <v>267</v>
      </c>
      <c r="G12" s="42">
        <v>94.39587894961052</v>
      </c>
      <c r="H12" s="46">
        <v>1561.1084964852319</v>
      </c>
      <c r="I12" s="16"/>
    </row>
    <row r="13" spans="2:9" ht="15" customHeight="1" x14ac:dyDescent="0.25">
      <c r="B13" s="41" t="s">
        <v>25</v>
      </c>
      <c r="C13" s="42">
        <v>132.49048413252171</v>
      </c>
      <c r="D13" s="43">
        <v>950.00000000000023</v>
      </c>
      <c r="F13" s="45" t="s">
        <v>264</v>
      </c>
      <c r="G13" s="42">
        <v>144.57458704580515</v>
      </c>
      <c r="H13" s="46">
        <v>1053.2968936314403</v>
      </c>
      <c r="I13" s="20"/>
    </row>
    <row r="14" spans="2:9" ht="15" customHeight="1" x14ac:dyDescent="0.25">
      <c r="B14" s="41" t="s">
        <v>448</v>
      </c>
      <c r="C14" s="42">
        <v>54.601715500511482</v>
      </c>
      <c r="D14" s="43">
        <v>858.00000000000011</v>
      </c>
      <c r="F14" s="45" t="s">
        <v>262</v>
      </c>
      <c r="G14" s="42">
        <v>112.90201307880807</v>
      </c>
      <c r="H14" s="46">
        <v>819.99509961572619</v>
      </c>
    </row>
    <row r="15" spans="2:9" ht="15" customHeight="1" x14ac:dyDescent="0.25">
      <c r="B15" s="41" t="s">
        <v>69</v>
      </c>
      <c r="C15" s="42">
        <v>84.859307187812917</v>
      </c>
      <c r="D15" s="43">
        <v>856.00000000000045</v>
      </c>
      <c r="F15" s="45" t="s">
        <v>263</v>
      </c>
      <c r="G15" s="42">
        <v>106.49778202001106</v>
      </c>
      <c r="H15" s="46">
        <v>474.75281879988148</v>
      </c>
      <c r="I15" s="14"/>
    </row>
    <row r="16" spans="2:9" ht="15" customHeight="1" x14ac:dyDescent="0.25">
      <c r="B16" s="41" t="s">
        <v>446</v>
      </c>
      <c r="C16" s="42">
        <v>44.835395281775845</v>
      </c>
      <c r="D16" s="43">
        <v>637.99999999999989</v>
      </c>
      <c r="F16" s="45" t="s">
        <v>260</v>
      </c>
      <c r="G16" s="42">
        <v>95.735659332691441</v>
      </c>
      <c r="H16" s="46">
        <v>409.92509120413138</v>
      </c>
      <c r="I16" s="14"/>
    </row>
    <row r="17" spans="2:9" ht="15" customHeight="1" x14ac:dyDescent="0.25">
      <c r="B17" s="41" t="s">
        <v>447</v>
      </c>
      <c r="C17" s="42">
        <v>45.538024875077369</v>
      </c>
      <c r="D17" s="43">
        <v>637.99999999999989</v>
      </c>
      <c r="F17" s="45" t="s">
        <v>256</v>
      </c>
      <c r="G17" s="42">
        <v>104.05302224336326</v>
      </c>
      <c r="H17" s="46">
        <v>255.64080741846584</v>
      </c>
      <c r="I17" s="14"/>
    </row>
    <row r="18" spans="2:9" ht="15" customHeight="1" x14ac:dyDescent="0.25">
      <c r="B18" s="41" t="s">
        <v>21</v>
      </c>
      <c r="C18" s="42">
        <v>133.66554314980576</v>
      </c>
      <c r="D18" s="43">
        <v>565.00399999999991</v>
      </c>
      <c r="F18" s="45" t="s">
        <v>271</v>
      </c>
      <c r="G18" s="42">
        <v>97.094314750047772</v>
      </c>
      <c r="H18" s="46">
        <v>221.6003765589098</v>
      </c>
      <c r="I18" s="14"/>
    </row>
    <row r="19" spans="2:9" ht="15" customHeight="1" x14ac:dyDescent="0.25">
      <c r="B19" s="41" t="s">
        <v>442</v>
      </c>
      <c r="C19" s="42">
        <v>49.826607803929328</v>
      </c>
      <c r="D19" s="43">
        <v>528.00000000000011</v>
      </c>
      <c r="F19" s="45" t="s">
        <v>273</v>
      </c>
      <c r="G19" s="42">
        <v>106.26841323321153</v>
      </c>
      <c r="H19" s="46">
        <v>190.37492476294096</v>
      </c>
      <c r="I19" s="14"/>
    </row>
    <row r="20" spans="2:9" ht="15" customHeight="1" x14ac:dyDescent="0.25">
      <c r="B20" s="41" t="s">
        <v>443</v>
      </c>
      <c r="C20" s="42">
        <v>48.413259131877055</v>
      </c>
      <c r="D20" s="43">
        <v>462.00000000000006</v>
      </c>
      <c r="F20" s="45" t="s">
        <v>246</v>
      </c>
      <c r="G20" s="42">
        <v>108.77045861115761</v>
      </c>
      <c r="H20" s="46">
        <v>163.79700284977983</v>
      </c>
      <c r="I20" s="14"/>
    </row>
    <row r="21" spans="2:9" ht="15" customHeight="1" x14ac:dyDescent="0.25">
      <c r="B21" s="41" t="s">
        <v>444</v>
      </c>
      <c r="C21" s="42">
        <v>45.823468147356103</v>
      </c>
      <c r="D21" s="43">
        <v>440</v>
      </c>
      <c r="F21" s="45" t="s">
        <v>274</v>
      </c>
      <c r="G21" s="42">
        <v>105.54266518227548</v>
      </c>
      <c r="H21" s="46">
        <v>166.08303861288604</v>
      </c>
      <c r="I21" s="14"/>
    </row>
    <row r="22" spans="2:9" ht="15" customHeight="1" x14ac:dyDescent="0.25">
      <c r="B22" s="41" t="s">
        <v>66</v>
      </c>
      <c r="C22" s="42">
        <v>118.2564611068144</v>
      </c>
      <c r="D22" s="43">
        <v>419.99999999999989</v>
      </c>
      <c r="F22" s="45" t="s">
        <v>257</v>
      </c>
      <c r="G22" s="42">
        <v>113.47295850094304</v>
      </c>
      <c r="H22" s="46">
        <v>148.9799191270977</v>
      </c>
      <c r="I22" s="14"/>
    </row>
    <row r="23" spans="2:9" ht="15" customHeight="1" x14ac:dyDescent="0.25">
      <c r="B23" s="41" t="s">
        <v>438</v>
      </c>
      <c r="C23" s="42">
        <v>57.783534732057106</v>
      </c>
      <c r="D23" s="43">
        <v>396.79999999999995</v>
      </c>
      <c r="F23" s="45" t="s">
        <v>269</v>
      </c>
      <c r="G23" s="42">
        <v>106.21975928808499</v>
      </c>
      <c r="H23" s="46">
        <v>140.18654147992046</v>
      </c>
      <c r="I23" s="14"/>
    </row>
    <row r="24" spans="2:9" ht="15" customHeight="1" x14ac:dyDescent="0.25">
      <c r="B24" s="41" t="s">
        <v>445</v>
      </c>
      <c r="C24" s="42">
        <v>49.171359482544503</v>
      </c>
      <c r="D24" s="43">
        <v>374.00000000000006</v>
      </c>
      <c r="F24" s="45" t="s">
        <v>254</v>
      </c>
      <c r="G24" s="42">
        <v>96.91744463387424</v>
      </c>
      <c r="H24" s="46">
        <v>136.14225852914151</v>
      </c>
      <c r="I24" s="14"/>
    </row>
    <row r="25" spans="2:9" ht="15" customHeight="1" x14ac:dyDescent="0.25">
      <c r="B25" s="41" t="s">
        <v>67</v>
      </c>
      <c r="C25" s="42">
        <v>94.28719795195353</v>
      </c>
      <c r="D25" s="43">
        <v>334.75050498990015</v>
      </c>
      <c r="F25" s="45" t="s">
        <v>249</v>
      </c>
      <c r="G25" s="42">
        <v>98.768741791283361</v>
      </c>
      <c r="H25" s="46">
        <v>112.03586462307403</v>
      </c>
      <c r="I25" s="14"/>
    </row>
    <row r="26" spans="2:9" ht="15" customHeight="1" x14ac:dyDescent="0.25">
      <c r="B26" s="41" t="s">
        <v>441</v>
      </c>
      <c r="C26" s="42">
        <v>50.90944321334306</v>
      </c>
      <c r="D26" s="43">
        <v>286</v>
      </c>
      <c r="F26" s="45" t="s">
        <v>251</v>
      </c>
      <c r="G26" s="42">
        <v>114.94712622470975</v>
      </c>
      <c r="H26" s="46">
        <v>97.9169019505552</v>
      </c>
      <c r="I26" s="14"/>
    </row>
    <row r="27" spans="2:9" ht="15" x14ac:dyDescent="0.25">
      <c r="B27" s="41" t="s">
        <v>456</v>
      </c>
      <c r="C27" s="42">
        <v>33.629146653083389</v>
      </c>
      <c r="D27" s="43">
        <v>280.00000000000006</v>
      </c>
      <c r="F27" s="45" t="s">
        <v>259</v>
      </c>
      <c r="G27" s="42">
        <v>112.36122121916944</v>
      </c>
      <c r="H27" s="46">
        <v>86.955705786010242</v>
      </c>
      <c r="I27" s="14"/>
    </row>
    <row r="28" spans="2:9" ht="15" customHeight="1" x14ac:dyDescent="0.25">
      <c r="B28" s="41" t="s">
        <v>454</v>
      </c>
      <c r="C28" s="42">
        <v>60.926537481003763</v>
      </c>
      <c r="D28" s="43">
        <v>264.00000000000006</v>
      </c>
      <c r="F28" s="45" t="s">
        <v>255</v>
      </c>
      <c r="G28" s="42">
        <v>111.04991329045743</v>
      </c>
      <c r="H28" s="46">
        <v>57.841670598003937</v>
      </c>
      <c r="I28" s="14"/>
    </row>
    <row r="29" spans="2:9" ht="15" customHeight="1" x14ac:dyDescent="0.25">
      <c r="B29" s="41" t="s">
        <v>71</v>
      </c>
      <c r="C29" s="42">
        <v>103.40654765960349</v>
      </c>
      <c r="D29" s="43">
        <v>194.99999999999991</v>
      </c>
      <c r="F29" s="45" t="s">
        <v>276</v>
      </c>
      <c r="G29" s="42">
        <v>110.74582231026697</v>
      </c>
      <c r="H29" s="46">
        <v>42.128255652184059</v>
      </c>
      <c r="I29" s="14"/>
    </row>
    <row r="30" spans="2:9" ht="15" customHeight="1" thickBot="1" x14ac:dyDescent="0.3">
      <c r="B30" s="41" t="s">
        <v>437</v>
      </c>
      <c r="C30" s="42">
        <v>57.357137071092168</v>
      </c>
      <c r="D30" s="43">
        <v>191.59999999999994</v>
      </c>
      <c r="F30" s="45" t="s">
        <v>266</v>
      </c>
      <c r="G30" s="42">
        <v>117.85854547460072</v>
      </c>
      <c r="H30" s="46">
        <v>27.939456117068232</v>
      </c>
      <c r="I30" s="14"/>
    </row>
    <row r="31" spans="2:9" ht="15" customHeight="1" thickBot="1" x14ac:dyDescent="0.3">
      <c r="B31" s="41" t="s">
        <v>460</v>
      </c>
      <c r="C31" s="42">
        <v>91.035459373780824</v>
      </c>
      <c r="D31" s="43">
        <v>1678.8482580000002</v>
      </c>
      <c r="F31" s="27" t="s">
        <v>82</v>
      </c>
      <c r="G31" s="21">
        <v>102.82426749336888</v>
      </c>
      <c r="H31" s="44">
        <v>50043.028762989939</v>
      </c>
      <c r="I31" s="14"/>
    </row>
    <row r="32" spans="2:9" ht="15" customHeight="1" thickBot="1" x14ac:dyDescent="0.3">
      <c r="B32" s="23" t="s">
        <v>461</v>
      </c>
      <c r="C32" s="21">
        <v>102.82426749336889</v>
      </c>
      <c r="D32" s="44">
        <v>50043.028762989874</v>
      </c>
      <c r="F32" s="13"/>
      <c r="G32" s="22"/>
      <c r="H32" s="22"/>
      <c r="I32" s="14"/>
    </row>
    <row r="33" spans="2:9" ht="15" customHeight="1" x14ac:dyDescent="0.25">
      <c r="E33" s="13"/>
      <c r="F33" s="13"/>
      <c r="G33" s="13"/>
      <c r="H33" s="13"/>
      <c r="I33" s="11"/>
    </row>
    <row r="34" spans="2:9" ht="15" customHeight="1" x14ac:dyDescent="0.25">
      <c r="B34" s="12" t="s">
        <v>353</v>
      </c>
      <c r="C34" s="18"/>
      <c r="D34" s="18"/>
      <c r="E34" s="13"/>
      <c r="F34" s="13"/>
      <c r="G34" s="13"/>
      <c r="H34" s="13"/>
      <c r="I34" s="11"/>
    </row>
    <row r="35" spans="2:9" ht="15" customHeight="1" x14ac:dyDescent="0.25">
      <c r="B35" s="12" t="s">
        <v>475</v>
      </c>
      <c r="C35" s="18"/>
      <c r="D35" s="18"/>
      <c r="E35" s="13"/>
      <c r="I35" s="11"/>
    </row>
    <row r="36" spans="2:9" ht="15" customHeight="1" x14ac:dyDescent="0.25">
      <c r="B36" s="13"/>
      <c r="C36" s="12"/>
      <c r="D36" s="12"/>
      <c r="E36" s="13"/>
      <c r="I36" s="11"/>
    </row>
    <row r="37" spans="2:9" ht="15" hidden="1" customHeight="1" x14ac:dyDescent="0.25">
      <c r="B37" s="12"/>
      <c r="C37" s="13"/>
      <c r="D37" s="13"/>
      <c r="I37" s="11"/>
    </row>
    <row r="38" spans="2:9" ht="15" hidden="1" customHeight="1" x14ac:dyDescent="0.25">
      <c r="I38" s="11"/>
    </row>
    <row r="39" spans="2:9" ht="15" hidden="1" customHeight="1" x14ac:dyDescent="0.25">
      <c r="I39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5E980-F062-4C07-A422-943B995B9E3D}">
  <sheetPr published="0"/>
  <dimension ref="A1:N39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471</v>
      </c>
      <c r="F4" s="51" t="s">
        <v>12</v>
      </c>
      <c r="G4" s="7" t="s">
        <v>377</v>
      </c>
      <c r="H4" s="7" t="s">
        <v>471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108.84883308870799</v>
      </c>
      <c r="D6" s="43">
        <v>12514.525999999985</v>
      </c>
      <c r="F6" s="45" t="s">
        <v>60</v>
      </c>
      <c r="G6" s="42">
        <v>87.421501192597816</v>
      </c>
      <c r="H6" s="46">
        <v>17900.270412507616</v>
      </c>
      <c r="I6" s="19"/>
    </row>
    <row r="7" spans="2:9" ht="15" customHeight="1" x14ac:dyDescent="0.25">
      <c r="B7" s="41" t="s">
        <v>24</v>
      </c>
      <c r="C7" s="42">
        <v>120.12007081869224</v>
      </c>
      <c r="D7" s="43">
        <v>7569.9999999999955</v>
      </c>
      <c r="F7" s="45" t="s">
        <v>247</v>
      </c>
      <c r="G7" s="42">
        <v>111.05709978906148</v>
      </c>
      <c r="H7" s="46">
        <v>14446.056646123661</v>
      </c>
      <c r="I7" s="19"/>
    </row>
    <row r="8" spans="2:9" ht="15" customHeight="1" x14ac:dyDescent="0.25">
      <c r="B8" s="41" t="s">
        <v>453</v>
      </c>
      <c r="C8" s="42">
        <v>58.324421440809608</v>
      </c>
      <c r="D8" s="43">
        <v>5917.9999999999982</v>
      </c>
      <c r="F8" s="45" t="s">
        <v>5</v>
      </c>
      <c r="G8" s="42">
        <v>103.08192912807975</v>
      </c>
      <c r="H8" s="46">
        <v>3847.1720970718907</v>
      </c>
      <c r="I8" s="19"/>
    </row>
    <row r="9" spans="2:9" ht="15" customHeight="1" x14ac:dyDescent="0.25">
      <c r="B9" s="41" t="s">
        <v>16</v>
      </c>
      <c r="C9" s="42">
        <v>116.87462420982287</v>
      </c>
      <c r="D9" s="43">
        <v>4928.4999999999982</v>
      </c>
      <c r="F9" s="45" t="s">
        <v>13</v>
      </c>
      <c r="G9" s="42">
        <v>93.470851720607754</v>
      </c>
      <c r="H9" s="46">
        <v>3300.5270478693119</v>
      </c>
      <c r="I9" s="19"/>
    </row>
    <row r="10" spans="2:9" ht="15" customHeight="1" x14ac:dyDescent="0.25">
      <c r="B10" s="41" t="s">
        <v>84</v>
      </c>
      <c r="C10" s="42">
        <v>119.46908508417371</v>
      </c>
      <c r="D10" s="43">
        <v>4000.0000000000027</v>
      </c>
      <c r="F10" s="45" t="s">
        <v>253</v>
      </c>
      <c r="G10" s="42">
        <v>95.629091496253679</v>
      </c>
      <c r="H10" s="46">
        <v>2863.7366963026834</v>
      </c>
      <c r="I10" s="19"/>
    </row>
    <row r="11" spans="2:9" ht="15" customHeight="1" x14ac:dyDescent="0.25">
      <c r="B11" s="41" t="s">
        <v>15</v>
      </c>
      <c r="C11" s="42">
        <v>107.5342630644479</v>
      </c>
      <c r="D11" s="43">
        <v>3650.0000000000005</v>
      </c>
      <c r="E11" s="13"/>
      <c r="F11" s="45" t="s">
        <v>261</v>
      </c>
      <c r="G11" s="42">
        <v>107.00072470122579</v>
      </c>
      <c r="H11" s="46">
        <v>1518.5647393123131</v>
      </c>
      <c r="I11" s="26"/>
    </row>
    <row r="12" spans="2:9" ht="15" customHeight="1" x14ac:dyDescent="0.25">
      <c r="B12" s="41" t="s">
        <v>76</v>
      </c>
      <c r="C12" s="42">
        <v>87.988946950664328</v>
      </c>
      <c r="D12" s="43">
        <v>1105.9999999999998</v>
      </c>
      <c r="F12" s="45" t="s">
        <v>267</v>
      </c>
      <c r="G12" s="42">
        <v>91.965151290013665</v>
      </c>
      <c r="H12" s="46">
        <v>1561.1084964852319</v>
      </c>
      <c r="I12" s="16"/>
    </row>
    <row r="13" spans="2:9" ht="15" customHeight="1" x14ac:dyDescent="0.25">
      <c r="B13" s="41" t="s">
        <v>25</v>
      </c>
      <c r="C13" s="42">
        <v>131.78633026211816</v>
      </c>
      <c r="D13" s="43">
        <v>950.00000000000023</v>
      </c>
      <c r="F13" s="45" t="s">
        <v>264</v>
      </c>
      <c r="G13" s="42">
        <v>125.09713469959355</v>
      </c>
      <c r="H13" s="46">
        <v>1053.2968936314403</v>
      </c>
      <c r="I13" s="20"/>
    </row>
    <row r="14" spans="2:9" ht="15" customHeight="1" x14ac:dyDescent="0.25">
      <c r="B14" s="41" t="s">
        <v>448</v>
      </c>
      <c r="C14" s="42">
        <v>54.311521004264407</v>
      </c>
      <c r="D14" s="43">
        <v>858.00000000000011</v>
      </c>
      <c r="F14" s="45" t="s">
        <v>262</v>
      </c>
      <c r="G14" s="42">
        <v>108.67590133004828</v>
      </c>
      <c r="H14" s="46">
        <v>819.99509961572619</v>
      </c>
    </row>
    <row r="15" spans="2:9" ht="15" customHeight="1" x14ac:dyDescent="0.25">
      <c r="B15" s="41" t="s">
        <v>69</v>
      </c>
      <c r="C15" s="42">
        <v>84.408301140191412</v>
      </c>
      <c r="D15" s="43">
        <v>856.00000000000045</v>
      </c>
      <c r="F15" s="45" t="s">
        <v>263</v>
      </c>
      <c r="G15" s="42">
        <v>102.72907856779774</v>
      </c>
      <c r="H15" s="46">
        <v>474.75281879988148</v>
      </c>
      <c r="I15" s="14"/>
    </row>
    <row r="16" spans="2:9" ht="15" customHeight="1" x14ac:dyDescent="0.25">
      <c r="B16" s="41" t="s">
        <v>446</v>
      </c>
      <c r="C16" s="42">
        <v>44.597106341060929</v>
      </c>
      <c r="D16" s="43">
        <v>637.99999999999989</v>
      </c>
      <c r="F16" s="45" t="s">
        <v>260</v>
      </c>
      <c r="G16" s="42">
        <v>89.511478330528419</v>
      </c>
      <c r="H16" s="46">
        <v>409.92509120413138</v>
      </c>
      <c r="I16" s="14"/>
    </row>
    <row r="17" spans="2:9" ht="15" customHeight="1" x14ac:dyDescent="0.25">
      <c r="B17" s="41" t="s">
        <v>447</v>
      </c>
      <c r="C17" s="42">
        <v>45.29600163336098</v>
      </c>
      <c r="D17" s="43">
        <v>637.99999999999989</v>
      </c>
      <c r="F17" s="45" t="s">
        <v>256</v>
      </c>
      <c r="G17" s="42">
        <v>101.01569459630946</v>
      </c>
      <c r="H17" s="46">
        <v>255.64080741846584</v>
      </c>
      <c r="I17" s="14"/>
    </row>
    <row r="18" spans="2:9" ht="15" customHeight="1" x14ac:dyDescent="0.25">
      <c r="B18" s="41" t="s">
        <v>21</v>
      </c>
      <c r="C18" s="42">
        <v>132.95514413387042</v>
      </c>
      <c r="D18" s="43">
        <v>565.00399999999991</v>
      </c>
      <c r="F18" s="45" t="s">
        <v>271</v>
      </c>
      <c r="G18" s="42">
        <v>94.437807645632475</v>
      </c>
      <c r="H18" s="46">
        <v>221.6003765589098</v>
      </c>
      <c r="I18" s="14"/>
    </row>
    <row r="19" spans="2:9" ht="15" customHeight="1" x14ac:dyDescent="0.25">
      <c r="B19" s="41" t="s">
        <v>442</v>
      </c>
      <c r="C19" s="42">
        <v>49.561791813830538</v>
      </c>
      <c r="D19" s="43">
        <v>528.00000000000011</v>
      </c>
      <c r="F19" s="45" t="s">
        <v>273</v>
      </c>
      <c r="G19" s="42">
        <v>102.92583151795409</v>
      </c>
      <c r="H19" s="46">
        <v>190.37492476294096</v>
      </c>
      <c r="I19" s="14"/>
    </row>
    <row r="20" spans="2:9" ht="15" customHeight="1" x14ac:dyDescent="0.25">
      <c r="B20" s="41" t="s">
        <v>443</v>
      </c>
      <c r="C20" s="42">
        <v>48.155954737378295</v>
      </c>
      <c r="D20" s="43">
        <v>462.00000000000006</v>
      </c>
      <c r="F20" s="45" t="s">
        <v>246</v>
      </c>
      <c r="G20" s="42">
        <v>105.48644294716401</v>
      </c>
      <c r="H20" s="46">
        <v>163.79700284977983</v>
      </c>
      <c r="I20" s="14"/>
    </row>
    <row r="21" spans="2:9" ht="15" customHeight="1" x14ac:dyDescent="0.25">
      <c r="B21" s="41" t="s">
        <v>444</v>
      </c>
      <c r="C21" s="42">
        <v>45.579927845857895</v>
      </c>
      <c r="D21" s="43">
        <v>440</v>
      </c>
      <c r="F21" s="45" t="s">
        <v>274</v>
      </c>
      <c r="G21" s="42">
        <v>103.25561255943281</v>
      </c>
      <c r="H21" s="46">
        <v>166.08303861288604</v>
      </c>
      <c r="I21" s="14"/>
    </row>
    <row r="22" spans="2:9" ht="15" customHeight="1" x14ac:dyDescent="0.25">
      <c r="B22" s="41" t="s">
        <v>66</v>
      </c>
      <c r="C22" s="42">
        <v>117.62795751779198</v>
      </c>
      <c r="D22" s="43">
        <v>419.99999999999989</v>
      </c>
      <c r="F22" s="45" t="s">
        <v>257</v>
      </c>
      <c r="G22" s="42">
        <v>109.77697897600927</v>
      </c>
      <c r="H22" s="46">
        <v>148.9799191270977</v>
      </c>
      <c r="I22" s="14"/>
    </row>
    <row r="23" spans="2:9" ht="15" customHeight="1" x14ac:dyDescent="0.25">
      <c r="B23" s="41" t="s">
        <v>438</v>
      </c>
      <c r="C23" s="42">
        <v>57.476429660371487</v>
      </c>
      <c r="D23" s="43">
        <v>396.79999999999995</v>
      </c>
      <c r="F23" s="45" t="s">
        <v>269</v>
      </c>
      <c r="G23" s="42">
        <v>103.09008080860282</v>
      </c>
      <c r="H23" s="46">
        <v>140.18654147992046</v>
      </c>
      <c r="I23" s="14"/>
    </row>
    <row r="24" spans="2:9" ht="15" customHeight="1" x14ac:dyDescent="0.25">
      <c r="B24" s="41" t="s">
        <v>445</v>
      </c>
      <c r="C24" s="42">
        <v>48.910025973807315</v>
      </c>
      <c r="D24" s="43">
        <v>374.00000000000006</v>
      </c>
      <c r="F24" s="45" t="s">
        <v>254</v>
      </c>
      <c r="G24" s="42">
        <v>94.280193020435533</v>
      </c>
      <c r="H24" s="46">
        <v>136.14225852914151</v>
      </c>
      <c r="I24" s="14"/>
    </row>
    <row r="25" spans="2:9" ht="15" customHeight="1" x14ac:dyDescent="0.25">
      <c r="B25" s="41" t="s">
        <v>67</v>
      </c>
      <c r="C25" s="42">
        <v>93.786085016922101</v>
      </c>
      <c r="D25" s="43">
        <v>334.75050498990015</v>
      </c>
      <c r="F25" s="45" t="s">
        <v>249</v>
      </c>
      <c r="G25" s="42">
        <v>96.141166631085355</v>
      </c>
      <c r="H25" s="46">
        <v>112.03586462307403</v>
      </c>
      <c r="I25" s="14"/>
    </row>
    <row r="26" spans="2:9" ht="15" customHeight="1" x14ac:dyDescent="0.25">
      <c r="B26" s="41" t="s">
        <v>441</v>
      </c>
      <c r="C26" s="42">
        <v>50.638872223181096</v>
      </c>
      <c r="D26" s="43">
        <v>286</v>
      </c>
      <c r="F26" s="45" t="s">
        <v>251</v>
      </c>
      <c r="G26" s="42">
        <v>111.14044414162211</v>
      </c>
      <c r="H26" s="46">
        <v>97.9169019505552</v>
      </c>
      <c r="I26" s="14"/>
    </row>
    <row r="27" spans="2:9" ht="15" x14ac:dyDescent="0.25">
      <c r="B27" s="41" t="s">
        <v>456</v>
      </c>
      <c r="C27" s="42">
        <v>33.450416128176748</v>
      </c>
      <c r="D27" s="43">
        <v>280.00000000000006</v>
      </c>
      <c r="F27" s="45" t="s">
        <v>259</v>
      </c>
      <c r="G27" s="42">
        <v>109.23600729239307</v>
      </c>
      <c r="H27" s="46">
        <v>86.955705786010242</v>
      </c>
      <c r="I27" s="14"/>
    </row>
    <row r="28" spans="2:9" ht="15" customHeight="1" x14ac:dyDescent="0.25">
      <c r="B28" s="41" t="s">
        <v>454</v>
      </c>
      <c r="C28" s="42">
        <v>60.602728133800881</v>
      </c>
      <c r="D28" s="43">
        <v>264.00000000000006</v>
      </c>
      <c r="F28" s="45" t="s">
        <v>255</v>
      </c>
      <c r="G28" s="42">
        <v>107.64580143406059</v>
      </c>
      <c r="H28" s="46">
        <v>57.841670598003937</v>
      </c>
      <c r="I28" s="14"/>
    </row>
    <row r="29" spans="2:9" ht="15" customHeight="1" x14ac:dyDescent="0.25">
      <c r="B29" s="41" t="s">
        <v>71</v>
      </c>
      <c r="C29" s="42">
        <v>102.85696765590482</v>
      </c>
      <c r="D29" s="43">
        <v>194.99999999999991</v>
      </c>
      <c r="F29" s="45" t="s">
        <v>276</v>
      </c>
      <c r="G29" s="42">
        <v>107.43727182148623</v>
      </c>
      <c r="H29" s="46">
        <v>42.128255652184059</v>
      </c>
      <c r="I29" s="14"/>
    </row>
    <row r="30" spans="2:9" ht="15" customHeight="1" thickBot="1" x14ac:dyDescent="0.3">
      <c r="B30" s="41" t="s">
        <v>437</v>
      </c>
      <c r="C30" s="42">
        <v>57.05229819659997</v>
      </c>
      <c r="D30" s="43">
        <v>191.59999999999994</v>
      </c>
      <c r="F30" s="45" t="s">
        <v>266</v>
      </c>
      <c r="G30" s="42">
        <v>116.4957072514095</v>
      </c>
      <c r="H30" s="46">
        <v>27.939456117068232</v>
      </c>
      <c r="I30" s="14"/>
    </row>
    <row r="31" spans="2:9" ht="15" customHeight="1" thickBot="1" x14ac:dyDescent="0.3">
      <c r="B31" s="41" t="s">
        <v>460</v>
      </c>
      <c r="C31" s="42">
        <v>90.544469093283936</v>
      </c>
      <c r="D31" s="43">
        <v>1678.8482580000002</v>
      </c>
      <c r="F31" s="27" t="s">
        <v>82</v>
      </c>
      <c r="G31" s="21">
        <v>98.917098437027207</v>
      </c>
      <c r="H31" s="44">
        <v>50043.028762989939</v>
      </c>
      <c r="I31" s="14"/>
    </row>
    <row r="32" spans="2:9" ht="15" customHeight="1" thickBot="1" x14ac:dyDescent="0.3">
      <c r="B32" s="23" t="s">
        <v>461</v>
      </c>
      <c r="C32" s="21">
        <v>98.917098437027335</v>
      </c>
      <c r="D32" s="44">
        <v>50043.028762989874</v>
      </c>
      <c r="F32" s="13"/>
      <c r="G32" s="22"/>
      <c r="H32" s="22"/>
      <c r="I32" s="14"/>
    </row>
    <row r="33" spans="2:9" ht="15" customHeight="1" x14ac:dyDescent="0.25">
      <c r="E33" s="13"/>
      <c r="F33" s="13"/>
      <c r="G33" s="13"/>
      <c r="H33" s="13"/>
      <c r="I33" s="11"/>
    </row>
    <row r="34" spans="2:9" ht="15" customHeight="1" x14ac:dyDescent="0.25">
      <c r="B34" s="12" t="s">
        <v>353</v>
      </c>
      <c r="C34" s="18"/>
      <c r="D34" s="18"/>
      <c r="E34" s="13"/>
      <c r="F34" s="13"/>
      <c r="G34" s="13"/>
      <c r="H34" s="13"/>
      <c r="I34" s="11"/>
    </row>
    <row r="35" spans="2:9" ht="15" customHeight="1" x14ac:dyDescent="0.25">
      <c r="B35" s="12" t="s">
        <v>476</v>
      </c>
      <c r="C35" s="18"/>
      <c r="D35" s="18"/>
      <c r="E35" s="13"/>
      <c r="I35" s="11"/>
    </row>
    <row r="36" spans="2:9" ht="15" customHeight="1" x14ac:dyDescent="0.25">
      <c r="B36" s="13"/>
      <c r="C36" s="12"/>
      <c r="D36" s="12"/>
      <c r="E36" s="13"/>
      <c r="I36" s="11"/>
    </row>
    <row r="37" spans="2:9" ht="15" hidden="1" customHeight="1" x14ac:dyDescent="0.25">
      <c r="B37" s="12"/>
      <c r="C37" s="13"/>
      <c r="D37" s="13"/>
      <c r="I37" s="11"/>
    </row>
    <row r="38" spans="2:9" ht="15" hidden="1" customHeight="1" x14ac:dyDescent="0.25">
      <c r="I38" s="11"/>
    </row>
    <row r="39" spans="2:9" ht="15" hidden="1" customHeight="1" x14ac:dyDescent="0.25">
      <c r="I39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2F920-519D-4523-9CB9-82A2F0C5B6C4}">
  <sheetPr published="0"/>
  <dimension ref="A1:N40"/>
  <sheetViews>
    <sheetView showGridLines="0" zoomScale="85" zoomScaleNormal="85" workbookViewId="0"/>
  </sheetViews>
  <sheetFormatPr baseColWidth="10" defaultColWidth="0" defaultRowHeight="0" customHeight="1" zeroHeight="1" x14ac:dyDescent="0.25"/>
  <cols>
    <col min="1" max="1" width="11.42578125" style="8" customWidth="1"/>
    <col min="2" max="2" width="29" style="8" customWidth="1"/>
    <col min="3" max="3" width="35.7109375" style="8" bestFit="1" customWidth="1"/>
    <col min="4" max="4" width="29" style="8" customWidth="1"/>
    <col min="5" max="5" width="11.42578125" style="8" customWidth="1"/>
    <col min="6" max="6" width="32.5703125" style="8" customWidth="1"/>
    <col min="7" max="7" width="35.7109375" style="8" bestFit="1" customWidth="1"/>
    <col min="8" max="8" width="35.7109375" style="8" customWidth="1"/>
    <col min="9" max="9" width="14" style="8" customWidth="1"/>
    <col min="10" max="14" width="0" style="8" hidden="1" customWidth="1"/>
    <col min="15" max="16384" width="11.42578125" style="8" hidden="1"/>
  </cols>
  <sheetData>
    <row r="1" spans="2:9" s="5" customFormat="1" ht="105" customHeight="1" x14ac:dyDescent="0.25">
      <c r="E1" s="15"/>
      <c r="F1" s="15"/>
      <c r="G1" s="15"/>
      <c r="H1" s="15"/>
    </row>
    <row r="2" spans="2:9" ht="15" customHeight="1" thickBot="1" x14ac:dyDescent="0.3">
      <c r="B2" s="10"/>
      <c r="C2" s="10"/>
      <c r="D2" s="24"/>
      <c r="F2" s="10"/>
      <c r="G2" s="10"/>
      <c r="H2" s="24"/>
      <c r="I2" s="13"/>
    </row>
    <row r="3" spans="2:9" ht="15" customHeight="1" thickBot="1" x14ac:dyDescent="0.3">
      <c r="B3" s="50" t="s">
        <v>75</v>
      </c>
      <c r="C3" s="50"/>
      <c r="D3" s="50"/>
      <c r="F3" s="50" t="s">
        <v>74</v>
      </c>
      <c r="G3" s="50"/>
      <c r="H3" s="50"/>
      <c r="I3" s="1"/>
    </row>
    <row r="4" spans="2:9" ht="15" customHeight="1" x14ac:dyDescent="0.25">
      <c r="B4" s="51" t="s">
        <v>10</v>
      </c>
      <c r="C4" s="7" t="s">
        <v>377</v>
      </c>
      <c r="D4" s="7" t="s">
        <v>396</v>
      </c>
      <c r="F4" s="51" t="s">
        <v>12</v>
      </c>
      <c r="G4" s="7" t="s">
        <v>377</v>
      </c>
      <c r="H4" s="7" t="s">
        <v>396</v>
      </c>
      <c r="I4" s="7"/>
    </row>
    <row r="5" spans="2:9" ht="15" customHeight="1" thickBot="1" x14ac:dyDescent="0.3">
      <c r="B5" s="52"/>
      <c r="C5" s="9" t="s">
        <v>11</v>
      </c>
      <c r="D5" s="25" t="s">
        <v>354</v>
      </c>
      <c r="F5" s="52"/>
      <c r="G5" s="9" t="s">
        <v>11</v>
      </c>
      <c r="H5" s="25" t="s">
        <v>354</v>
      </c>
      <c r="I5" s="7"/>
    </row>
    <row r="6" spans="2:9" ht="15" customHeight="1" x14ac:dyDescent="0.25">
      <c r="B6" s="41" t="s">
        <v>14</v>
      </c>
      <c r="C6" s="42">
        <v>98.736344890864089</v>
      </c>
      <c r="D6" s="43">
        <v>15654.525999999991</v>
      </c>
      <c r="F6" s="45" t="s">
        <v>60</v>
      </c>
      <c r="G6" s="42">
        <v>85.668487552843047</v>
      </c>
      <c r="H6" s="46">
        <v>17325.690314014457</v>
      </c>
      <c r="I6" s="19"/>
    </row>
    <row r="7" spans="2:9" ht="15" customHeight="1" x14ac:dyDescent="0.25">
      <c r="B7" s="41" t="s">
        <v>24</v>
      </c>
      <c r="C7" s="42">
        <v>114.21437650316554</v>
      </c>
      <c r="D7" s="43">
        <v>7569.9999999999955</v>
      </c>
      <c r="F7" s="45" t="s">
        <v>247</v>
      </c>
      <c r="G7" s="42">
        <v>115.59967234366678</v>
      </c>
      <c r="H7" s="46">
        <v>13840.09247520457</v>
      </c>
      <c r="I7" s="19"/>
    </row>
    <row r="8" spans="2:9" ht="15" customHeight="1" x14ac:dyDescent="0.25">
      <c r="B8" s="41" t="s">
        <v>16</v>
      </c>
      <c r="C8" s="42">
        <v>108.29101087214025</v>
      </c>
      <c r="D8" s="43">
        <v>5228.4999999999964</v>
      </c>
      <c r="F8" s="45" t="s">
        <v>5</v>
      </c>
      <c r="G8" s="42">
        <v>103.11924957786255</v>
      </c>
      <c r="H8" s="46">
        <v>3692.9184588814005</v>
      </c>
      <c r="I8" s="19"/>
    </row>
    <row r="9" spans="2:9" ht="15" customHeight="1" x14ac:dyDescent="0.25">
      <c r="B9" s="41" t="s">
        <v>15</v>
      </c>
      <c r="C9" s="42">
        <v>102.7077486056547</v>
      </c>
      <c r="D9" s="43">
        <v>4849.9999999999991</v>
      </c>
      <c r="F9" s="45" t="s">
        <v>13</v>
      </c>
      <c r="G9" s="42">
        <v>98.548900281977396</v>
      </c>
      <c r="H9" s="46">
        <v>3124.7413826283423</v>
      </c>
      <c r="I9" s="19"/>
    </row>
    <row r="10" spans="2:9" ht="15" customHeight="1" x14ac:dyDescent="0.25">
      <c r="B10" s="41" t="s">
        <v>84</v>
      </c>
      <c r="C10" s="42">
        <v>114.25746100990756</v>
      </c>
      <c r="D10" s="43">
        <v>4000</v>
      </c>
      <c r="F10" s="45" t="s">
        <v>253</v>
      </c>
      <c r="G10" s="42">
        <v>99.252121121175364</v>
      </c>
      <c r="H10" s="46">
        <v>2688.8226264231603</v>
      </c>
      <c r="I10" s="19"/>
    </row>
    <row r="11" spans="2:9" ht="15" customHeight="1" x14ac:dyDescent="0.25">
      <c r="B11" s="41" t="s">
        <v>25</v>
      </c>
      <c r="C11" s="42">
        <v>131.01943478571539</v>
      </c>
      <c r="D11" s="43">
        <v>950.00000000000023</v>
      </c>
      <c r="E11" s="13"/>
      <c r="F11" s="45" t="s">
        <v>261</v>
      </c>
      <c r="G11" s="42">
        <v>101.03636057588334</v>
      </c>
      <c r="H11" s="46">
        <v>1463.2244780615824</v>
      </c>
      <c r="I11" s="26"/>
    </row>
    <row r="12" spans="2:9" ht="15" customHeight="1" x14ac:dyDescent="0.25">
      <c r="B12" s="41" t="s">
        <v>448</v>
      </c>
      <c r="C12" s="42">
        <v>53.995469561813024</v>
      </c>
      <c r="D12" s="43">
        <v>858</v>
      </c>
      <c r="F12" s="45" t="s">
        <v>267</v>
      </c>
      <c r="G12" s="42">
        <v>97.261476620044974</v>
      </c>
      <c r="H12" s="46">
        <v>1469.4103432226696</v>
      </c>
      <c r="I12" s="16"/>
    </row>
    <row r="13" spans="2:9" ht="15" customHeight="1" x14ac:dyDescent="0.25">
      <c r="B13" s="41" t="s">
        <v>69</v>
      </c>
      <c r="C13" s="42">
        <v>87.424389095413105</v>
      </c>
      <c r="D13" s="43">
        <v>767.99999999999977</v>
      </c>
      <c r="F13" s="45" t="s">
        <v>264</v>
      </c>
      <c r="G13" s="42">
        <v>121.85873352807668</v>
      </c>
      <c r="H13" s="46">
        <v>1004.1117189045335</v>
      </c>
      <c r="I13" s="20"/>
    </row>
    <row r="14" spans="2:9" ht="15" customHeight="1" x14ac:dyDescent="0.25">
      <c r="B14" s="41" t="s">
        <v>446</v>
      </c>
      <c r="C14" s="42">
        <v>44.337585349425588</v>
      </c>
      <c r="D14" s="43">
        <v>638</v>
      </c>
      <c r="F14" s="45" t="s">
        <v>262</v>
      </c>
      <c r="G14" s="42">
        <v>102.28488851783216</v>
      </c>
      <c r="H14" s="46">
        <v>793.40769341418672</v>
      </c>
    </row>
    <row r="15" spans="2:9" ht="15" customHeight="1" x14ac:dyDescent="0.25">
      <c r="B15" s="41" t="s">
        <v>447</v>
      </c>
      <c r="C15" s="42">
        <v>45.032413606570493</v>
      </c>
      <c r="D15" s="43">
        <v>638</v>
      </c>
      <c r="F15" s="45" t="s">
        <v>263</v>
      </c>
      <c r="G15" s="42">
        <v>97.433729163753327</v>
      </c>
      <c r="H15" s="46">
        <v>453.96295614158794</v>
      </c>
      <c r="I15" s="14"/>
    </row>
    <row r="16" spans="2:9" ht="15" customHeight="1" x14ac:dyDescent="0.25">
      <c r="B16" s="41" t="s">
        <v>76</v>
      </c>
      <c r="C16" s="42">
        <v>108.36525698704185</v>
      </c>
      <c r="D16" s="43">
        <v>599.99999999999955</v>
      </c>
      <c r="F16" s="45" t="s">
        <v>260</v>
      </c>
      <c r="G16" s="42">
        <v>88.414617264031364</v>
      </c>
      <c r="H16" s="46">
        <v>396.20640874048229</v>
      </c>
      <c r="I16" s="14"/>
    </row>
    <row r="17" spans="2:9" ht="15" customHeight="1" x14ac:dyDescent="0.25">
      <c r="B17" s="41" t="s">
        <v>21</v>
      </c>
      <c r="C17" s="42">
        <v>132.1814470562</v>
      </c>
      <c r="D17" s="43">
        <v>565.00399999999991</v>
      </c>
      <c r="F17" s="45" t="s">
        <v>256</v>
      </c>
      <c r="G17" s="42">
        <v>106.27664573248893</v>
      </c>
      <c r="H17" s="46">
        <v>244.07704233942229</v>
      </c>
      <c r="I17" s="14"/>
    </row>
    <row r="18" spans="2:9" ht="15" customHeight="1" x14ac:dyDescent="0.25">
      <c r="B18" s="41" t="s">
        <v>442</v>
      </c>
      <c r="C18" s="42">
        <v>49.273380156348033</v>
      </c>
      <c r="D18" s="43">
        <v>527.99999999999989</v>
      </c>
      <c r="F18" s="45" t="s">
        <v>271</v>
      </c>
      <c r="G18" s="42">
        <v>99.070365895905368</v>
      </c>
      <c r="H18" s="46">
        <v>210.29093548668376</v>
      </c>
      <c r="I18" s="14"/>
    </row>
    <row r="19" spans="2:9" ht="15" customHeight="1" x14ac:dyDescent="0.25">
      <c r="B19" s="41" t="s">
        <v>443</v>
      </c>
      <c r="C19" s="42">
        <v>47.87572397462398</v>
      </c>
      <c r="D19" s="43">
        <v>462</v>
      </c>
      <c r="F19" s="45" t="s">
        <v>273</v>
      </c>
      <c r="G19" s="42">
        <v>102.86234046508358</v>
      </c>
      <c r="H19" s="46">
        <v>184.58957724168209</v>
      </c>
      <c r="I19" s="14"/>
    </row>
    <row r="20" spans="2:9" ht="15" customHeight="1" x14ac:dyDescent="0.25">
      <c r="B20" s="41" t="s">
        <v>444</v>
      </c>
      <c r="C20" s="42">
        <v>45.314687586035596</v>
      </c>
      <c r="D20" s="43">
        <v>440.00000000000006</v>
      </c>
      <c r="F20" s="45" t="s">
        <v>246</v>
      </c>
      <c r="G20" s="42">
        <v>110.21317219292591</v>
      </c>
      <c r="H20" s="46">
        <v>159.94238271213226</v>
      </c>
      <c r="I20" s="14"/>
    </row>
    <row r="21" spans="2:9" ht="15" customHeight="1" x14ac:dyDescent="0.25">
      <c r="B21" s="41" t="s">
        <v>66</v>
      </c>
      <c r="C21" s="42">
        <v>116.94345292357909</v>
      </c>
      <c r="D21" s="43">
        <v>419.99999999999972</v>
      </c>
      <c r="F21" s="45" t="s">
        <v>274</v>
      </c>
      <c r="G21" s="42">
        <v>103.49543683219829</v>
      </c>
      <c r="H21" s="46">
        <v>159.02607795690693</v>
      </c>
      <c r="I21" s="14"/>
    </row>
    <row r="22" spans="2:9" ht="15" customHeight="1" x14ac:dyDescent="0.25">
      <c r="B22" s="41" t="s">
        <v>438</v>
      </c>
      <c r="C22" s="42">
        <v>57.141960874279299</v>
      </c>
      <c r="D22" s="43">
        <v>396.79999999999984</v>
      </c>
      <c r="F22" s="45" t="s">
        <v>257</v>
      </c>
      <c r="G22" s="42">
        <v>114.5898572605354</v>
      </c>
      <c r="H22" s="46">
        <v>145.17681159147074</v>
      </c>
      <c r="I22" s="14"/>
    </row>
    <row r="23" spans="2:9" ht="15" customHeight="1" x14ac:dyDescent="0.25">
      <c r="B23" s="41" t="s">
        <v>445</v>
      </c>
      <c r="C23" s="42">
        <v>48.625407094175038</v>
      </c>
      <c r="D23" s="43">
        <v>374</v>
      </c>
      <c r="F23" s="45" t="s">
        <v>269</v>
      </c>
      <c r="G23" s="42">
        <v>103.23913356789684</v>
      </c>
      <c r="H23" s="46">
        <v>134.36095065468658</v>
      </c>
      <c r="I23" s="14"/>
    </row>
    <row r="24" spans="2:9" ht="15" customHeight="1" x14ac:dyDescent="0.25">
      <c r="B24" s="41" t="s">
        <v>67</v>
      </c>
      <c r="C24" s="42">
        <v>93.302220856734294</v>
      </c>
      <c r="D24" s="43">
        <v>323.77407548150973</v>
      </c>
      <c r="F24" s="45" t="s">
        <v>254</v>
      </c>
      <c r="G24" s="42">
        <v>99.473280890537481</v>
      </c>
      <c r="H24" s="46">
        <v>128.06542913845917</v>
      </c>
      <c r="I24" s="14"/>
    </row>
    <row r="25" spans="2:9" ht="15" customHeight="1" x14ac:dyDescent="0.25">
      <c r="B25" s="41" t="s">
        <v>18</v>
      </c>
      <c r="C25" s="42">
        <v>119.65371099293345</v>
      </c>
      <c r="D25" s="43">
        <v>302.49999999999994</v>
      </c>
      <c r="F25" s="45" t="s">
        <v>249</v>
      </c>
      <c r="G25" s="42">
        <v>99.160161165407175</v>
      </c>
      <c r="H25" s="46">
        <v>105.32479614163992</v>
      </c>
      <c r="I25" s="14"/>
    </row>
    <row r="26" spans="2:9" ht="15" customHeight="1" x14ac:dyDescent="0.25">
      <c r="B26" s="41" t="s">
        <v>456</v>
      </c>
      <c r="C26" s="42">
        <v>33.255760333744469</v>
      </c>
      <c r="D26" s="43">
        <v>280</v>
      </c>
      <c r="F26" s="45" t="s">
        <v>251</v>
      </c>
      <c r="G26" s="42">
        <v>115.33102330376074</v>
      </c>
      <c r="H26" s="46">
        <v>95.158727040430222</v>
      </c>
      <c r="I26" s="14"/>
    </row>
    <row r="27" spans="2:9" ht="15" x14ac:dyDescent="0.25">
      <c r="B27" s="41" t="s">
        <v>19</v>
      </c>
      <c r="C27" s="42">
        <v>126.19120860354016</v>
      </c>
      <c r="D27" s="43">
        <v>219.99999999999994</v>
      </c>
      <c r="F27" s="45" t="s">
        <v>259</v>
      </c>
      <c r="G27" s="42">
        <v>108.38194922514612</v>
      </c>
      <c r="H27" s="46">
        <v>85.23710993567245</v>
      </c>
      <c r="I27" s="14"/>
    </row>
    <row r="28" spans="2:9" ht="15" customHeight="1" x14ac:dyDescent="0.25">
      <c r="B28" s="41" t="s">
        <v>71</v>
      </c>
      <c r="C28" s="42">
        <v>102.25841890616029</v>
      </c>
      <c r="D28" s="43">
        <v>194.99999999999994</v>
      </c>
      <c r="F28" s="45" t="s">
        <v>255</v>
      </c>
      <c r="G28" s="42">
        <v>112.57140274903789</v>
      </c>
      <c r="H28" s="46">
        <v>55.667028858196666</v>
      </c>
      <c r="I28" s="14"/>
    </row>
    <row r="29" spans="2:9" ht="15" customHeight="1" x14ac:dyDescent="0.25">
      <c r="B29" s="41" t="s">
        <v>437</v>
      </c>
      <c r="C29" s="42">
        <v>56.720297530686231</v>
      </c>
      <c r="D29" s="43">
        <v>191.59999999999997</v>
      </c>
      <c r="F29" s="45" t="s">
        <v>276</v>
      </c>
      <c r="G29" s="42">
        <v>112.78161031097395</v>
      </c>
      <c r="H29" s="46">
        <v>40.942406981219285</v>
      </c>
      <c r="I29" s="14"/>
    </row>
    <row r="30" spans="2:9" ht="15" customHeight="1" thickBot="1" x14ac:dyDescent="0.3">
      <c r="B30" s="41" t="s">
        <v>63</v>
      </c>
      <c r="C30" s="42">
        <v>101.55344106965708</v>
      </c>
      <c r="D30" s="43">
        <v>190.00000000000011</v>
      </c>
      <c r="F30" s="45" t="s">
        <v>266</v>
      </c>
      <c r="G30" s="42">
        <v>115.05706769325353</v>
      </c>
      <c r="H30" s="46">
        <v>27.5808993659248</v>
      </c>
      <c r="I30" s="14"/>
    </row>
    <row r="31" spans="2:9" ht="15" customHeight="1" thickBot="1" x14ac:dyDescent="0.3">
      <c r="B31" s="41" t="s">
        <v>455</v>
      </c>
      <c r="C31" s="42">
        <v>43.514762413332953</v>
      </c>
      <c r="D31" s="43">
        <v>175.99999999999997</v>
      </c>
      <c r="F31" s="27" t="s">
        <v>82</v>
      </c>
      <c r="G31" s="21">
        <v>99.965302304641256</v>
      </c>
      <c r="H31" s="44">
        <v>48028.029031081489</v>
      </c>
      <c r="I31" s="14"/>
    </row>
    <row r="32" spans="2:9" ht="15" customHeight="1" thickBot="1" x14ac:dyDescent="0.3">
      <c r="B32" s="41" t="s">
        <v>460</v>
      </c>
      <c r="C32" s="42">
        <v>95.630895425975098</v>
      </c>
      <c r="D32" s="43">
        <v>1208.3249556000003</v>
      </c>
      <c r="F32" s="13"/>
      <c r="G32" s="22"/>
      <c r="H32" s="22"/>
      <c r="I32" s="14"/>
    </row>
    <row r="33" spans="2:9" ht="15" customHeight="1" thickBot="1" x14ac:dyDescent="0.3">
      <c r="B33" s="23" t="s">
        <v>461</v>
      </c>
      <c r="C33" s="21">
        <v>99.965302304641298</v>
      </c>
      <c r="D33" s="44">
        <v>48028.029031081496</v>
      </c>
      <c r="G33" s="13"/>
      <c r="H33" s="13"/>
      <c r="I33" s="14"/>
    </row>
    <row r="34" spans="2:9" ht="15" customHeight="1" x14ac:dyDescent="0.25">
      <c r="E34" s="13"/>
      <c r="F34" s="13"/>
      <c r="G34" s="13"/>
      <c r="H34" s="13"/>
      <c r="I34" s="11"/>
    </row>
    <row r="35" spans="2:9" ht="15" customHeight="1" x14ac:dyDescent="0.25">
      <c r="B35" s="12" t="s">
        <v>353</v>
      </c>
      <c r="C35" s="18"/>
      <c r="D35" s="18"/>
      <c r="E35" s="13"/>
      <c r="F35" s="13"/>
      <c r="G35" s="13"/>
      <c r="H35" s="13"/>
      <c r="I35" s="11"/>
    </row>
    <row r="36" spans="2:9" ht="15" customHeight="1" x14ac:dyDescent="0.25">
      <c r="B36" s="12" t="s">
        <v>465</v>
      </c>
      <c r="C36" s="18"/>
      <c r="D36" s="18"/>
      <c r="E36" s="13"/>
      <c r="I36" s="11"/>
    </row>
    <row r="37" spans="2:9" ht="15" customHeight="1" x14ac:dyDescent="0.25">
      <c r="B37" s="13"/>
      <c r="C37" s="12"/>
      <c r="D37" s="12"/>
      <c r="E37" s="13"/>
      <c r="I37" s="11"/>
    </row>
    <row r="38" spans="2:9" ht="15" hidden="1" customHeight="1" x14ac:dyDescent="0.25">
      <c r="B38" s="12"/>
      <c r="C38" s="13"/>
      <c r="D38" s="13"/>
      <c r="I38" s="11"/>
    </row>
    <row r="39" spans="2:9" ht="15" hidden="1" customHeight="1" x14ac:dyDescent="0.25">
      <c r="I39" s="11"/>
    </row>
    <row r="40" spans="2:9" ht="15" hidden="1" customHeight="1" x14ac:dyDescent="0.25">
      <c r="I40" s="13"/>
    </row>
  </sheetData>
  <mergeCells count="4">
    <mergeCell ref="B3:D3"/>
    <mergeCell ref="F3:H3"/>
    <mergeCell ref="B4:B5"/>
    <mergeCell ref="F4:F5"/>
  </mergeCells>
  <pageMargins left="0.7" right="0.7" top="0.75" bottom="0.75" header="0.3" footer="0.3"/>
  <pageSetup orientation="portrait" horizontalDpi="3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6</vt:i4>
      </vt:variant>
    </vt:vector>
  </HeadingPairs>
  <TitlesOfParts>
    <vt:vector size="56" baseType="lpstr">
      <vt:lpstr>Portada</vt:lpstr>
      <vt:lpstr>Contratos</vt:lpstr>
      <vt:lpstr>22-06 Precios Licitación</vt:lpstr>
      <vt:lpstr>22-05 Precios Licitación</vt:lpstr>
      <vt:lpstr>22-04 Precios Licitación</vt:lpstr>
      <vt:lpstr>22-03 Precios Licitación</vt:lpstr>
      <vt:lpstr>22-02 Precios Licitación</vt:lpstr>
      <vt:lpstr>22-01 Precios Licitación</vt:lpstr>
      <vt:lpstr>21-12 Precios Licitación</vt:lpstr>
      <vt:lpstr>21-11 Precios Licitación</vt:lpstr>
      <vt:lpstr>21-10 Precios Licitación</vt:lpstr>
      <vt:lpstr>21-09 Precios Licitación</vt:lpstr>
      <vt:lpstr>21-08 Precios Licitación</vt:lpstr>
      <vt:lpstr>21-07 Precios Licitación</vt:lpstr>
      <vt:lpstr>21-06 Precios Licitación</vt:lpstr>
      <vt:lpstr>21-05 Precios Licitación</vt:lpstr>
      <vt:lpstr>21-04 Precios Licitación</vt:lpstr>
      <vt:lpstr>21-03 Precios Licitación</vt:lpstr>
      <vt:lpstr>21-02 Precios Licitación</vt:lpstr>
      <vt:lpstr>21-01 Precios Licitación</vt:lpstr>
      <vt:lpstr>20-12 Precios Licitación</vt:lpstr>
      <vt:lpstr>20-11 Precios Licitación</vt:lpstr>
      <vt:lpstr>20-10 Precios Licitación</vt:lpstr>
      <vt:lpstr>20-09 Precios Licitación</vt:lpstr>
      <vt:lpstr>20-08 Precios Licitación</vt:lpstr>
      <vt:lpstr>20-07 Precios Licitación</vt:lpstr>
      <vt:lpstr>20-06 Precios Licitación</vt:lpstr>
      <vt:lpstr>20-05 Precios Licitación</vt:lpstr>
      <vt:lpstr>20-04 Precios Licitación</vt:lpstr>
      <vt:lpstr>20-03 Precios Licitación</vt:lpstr>
      <vt:lpstr>20-02 Precios Licitación</vt:lpstr>
      <vt:lpstr>20-01 Precios Licitación</vt:lpstr>
      <vt:lpstr>19-12 Precios Licitación</vt:lpstr>
      <vt:lpstr>19-11 Precios Licitación</vt:lpstr>
      <vt:lpstr>19-10 Precios Licitación</vt:lpstr>
      <vt:lpstr>19-09 Precios Licitación</vt:lpstr>
      <vt:lpstr>19-08 Precios Licitación</vt:lpstr>
      <vt:lpstr>19-07 Precios Licitación</vt:lpstr>
      <vt:lpstr>19-06 Precios Licitación</vt:lpstr>
      <vt:lpstr>19-05 Precios Licitación</vt:lpstr>
      <vt:lpstr>19-04 Precios Licitación</vt:lpstr>
      <vt:lpstr>19-03 Precios Licitación</vt:lpstr>
      <vt:lpstr>19-02 Precios Licitación</vt:lpstr>
      <vt:lpstr>19-01 Precios Licitación</vt:lpstr>
      <vt:lpstr>18-12 Precios Licitación</vt:lpstr>
      <vt:lpstr>18-11 Precios Licitación</vt:lpstr>
      <vt:lpstr>18-10 Precios Licitación</vt:lpstr>
      <vt:lpstr>18-09 Precios Licitación</vt:lpstr>
      <vt:lpstr>18-08 Precios Licitación</vt:lpstr>
      <vt:lpstr>18-07 Precios Licitación</vt:lpstr>
      <vt:lpstr>18-06 Precios Licitación</vt:lpstr>
      <vt:lpstr>18-05 Precios Licitación</vt:lpstr>
      <vt:lpstr>18-04 Precios Licitación</vt:lpstr>
      <vt:lpstr>18-03 Precios Licitación</vt:lpstr>
      <vt:lpstr>18-02 Precios Licitación</vt:lpstr>
      <vt:lpstr>18-01 Precios Licitac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3-04-03T20:16:42Z</dcterms:created>
  <dcterms:modified xsi:type="dcterms:W3CDTF">2022-08-03T14:11:54Z</dcterms:modified>
</cp:coreProperties>
</file>